"BT15059" s="7" t="s">
        <v>99</v>
      </c>
      <c r="BU15059" s="7" t="s">
        <v>99</v>
      </c>
      <c r="BV15059" s="7" t="s">
        <v>99</v>
      </c>
      <c r="BW15059" s="7" t="s">
        <v>99</v>
      </c>
      <c r="BX15059" s="7" t="s">
        <v>99</v>
      </c>
      <c r="BY15059" s="7" t="s">
        <v>99</v>
      </c>
      <c r="BZ15059" s="7" t="s">
        <v>99</v>
      </c>
      <c r="CA15059" s="7">
        <v>0</v>
      </c>
      <c r="CB15059" s="7" t="s">
        <v>99</v>
      </c>
      <c r="CC15059" s="7" t="s">
        <v>99</v>
      </c>
      <c r="CD15059" s="7" t="s">
        <v>99</v>
      </c>
      <c r="CE15059" s="7" t="s">
        <v>99</v>
      </c>
      <c r="CF15059" s="7" t="s">
        <v>99</v>
      </c>
      <c r="CG15059" s="7" t="s">
        <v>99</v>
      </c>
      <c r="CH15059" s="7" t="s">
        <v>99</v>
      </c>
      <c r="CI15059" s="7" t="s">
        <v>99</v>
      </c>
      <c r="CJ15059" s="7" t="s">
        <v>99</v>
      </c>
      <c r="CK15059" s="7" t="s">
        <v>99</v>
      </c>
      <c r="CL15059" s="7" t="s">
        <v>99</v>
      </c>
      <c r="CM15059" s="7">
        <v>0</v>
      </c>
      <c r="CN15059" s="7">
        <v>0</v>
      </c>
      <c r="CO15059" s="7">
        <v>0</v>
      </c>
      <c r="CP15059" s="7">
        <v>0</v>
      </c>
      <c r="CQ15059" s="7">
        <v>0</v>
      </c>
      <c r="CR15059" s="7">
        <v>0</v>
      </c>
      <c r="CS15059" s="5">
        <v>2020</v>
      </c>
    </row>
    <row r="15060" spans="1:97" x14ac:dyDescent="0.2">
      <c r="A15060" s="5">
        <v>99999</v>
      </c>
      <c r="B15060" s="6" t="s">
        <v>98</v>
      </c>
      <c r="C15060" s="5" t="s">
        <v>99</v>
      </c>
      <c r="D15060" s="6" t="s">
        <v>14783</v>
      </c>
      <c r="E15060" s="6" t="s">
        <v>14783</v>
      </c>
      <c r="F15060" s="5">
        <v>99999</v>
      </c>
      <c r="G15060" s="6" t="s">
        <v>349</v>
      </c>
      <c r="H15060" s="6" t="s">
        <v>350</v>
      </c>
      <c r="I15060" s="6" t="s">
        <v>0</v>
      </c>
      <c r="J15060" s="6" t="s">
        <v>0</v>
      </c>
      <c r="K15060" s="5">
        <v>99999</v>
      </c>
      <c r="L15060" s="5">
        <v>1</v>
      </c>
      <c r="M15060" s="6" t="s">
        <v>113</v>
      </c>
      <c r="N15060" s="6" t="s">
        <v>124</v>
      </c>
      <c r="O15060" s="6" t="s">
        <v>138</v>
      </c>
      <c r="P15060" s="6" t="s">
        <v>138</v>
      </c>
      <c r="Q15060" s="6" t="s">
        <v>14783</v>
      </c>
      <c r="R15060" s="6" t="s">
        <v>0</v>
      </c>
      <c r="S15060" s="6" t="s">
        <v>140</v>
      </c>
      <c r="T15060" s="7" t="s">
        <v>99</v>
      </c>
      <c r="U15060" s="7" t="s">
        <v>99</v>
      </c>
      <c r="V15060" s="7" t="s">
        <v>99</v>
      </c>
      <c r="W15060" s="7" t="s">
        <v>99</v>
      </c>
      <c r="X15060" s="7" t="s">
        <v>99</v>
      </c>
      <c r="Y15060" s="7" t="s">
        <v>99</v>
      </c>
      <c r="Z15060" s="7" t="s">
        <v>99</v>
      </c>
      <c r="AA15060" s="7" t="s">
        <v>99</v>
      </c>
      <c r="AB15060" s="7" t="s">
        <v>99</v>
      </c>
      <c r="AC15060" s="7" t="s">
        <v>99</v>
      </c>
      <c r="AD15060" s="7" t="s">
        <v>99</v>
      </c>
      <c r="AE15060" s="7">
        <v>0</v>
      </c>
      <c r="AF15060" s="7" t="s">
        <v>99</v>
      </c>
      <c r="AG15060" s="7" t="s">
        <v>99</v>
      </c>
      <c r="AH15060" s="7" t="s">
        <v>99</v>
      </c>
      <c r="AI15060" s="7" t="s">
        <v>99</v>
      </c>
      <c r="AJ15060" s="7" t="s">
        <v>99</v>
      </c>
      <c r="AK15060" s="7" t="s">
        <v>99</v>
      </c>
      <c r="AL15060" s="7" t="s">
        <v>99</v>
      </c>
      <c r="AM15060" s="7" t="s">
        <v>99</v>
      </c>
      <c r="AN15060" s="7" t="s">
        <v>99</v>
      </c>
      <c r="AO15060" s="7" t="s">
        <v>99</v>
      </c>
      <c r="AP15060" s="7" t="s">
        <v>99</v>
      </c>
      <c r="AQ15060" s="7">
        <v>0</v>
      </c>
      <c r="AR15060" s="8" t="s">
        <v>99</v>
      </c>
      <c r="AS15060" s="8" t="s">
        <v>99</v>
      </c>
      <c r="AT15060" s="8" t="s">
        <v>99</v>
      </c>
      <c r="AU15060" s="8" t="s">
        <v>99</v>
      </c>
      <c r="AV15060" s="8" t="s">
        <v>99</v>
      </c>
      <c r="AW15060" s="8" t="s">
        <v>99</v>
      </c>
      <c r="AX15060" s="8" t="s">
        <v>99</v>
      </c>
      <c r="AY15060" s="8" t="s">
        <v>99</v>
      </c>
      <c r="AZ15060" s="8" t="s">
        <v>99</v>
      </c>
      <c r="BA15060" s="8" t="s">
        <v>99</v>
      </c>
      <c r="BB15060" s="8" t="s">
        <v>99</v>
      </c>
      <c r="BC15060" s="8">
        <v>0</v>
      </c>
      <c r="BD15060" s="7" t="s">
        <v>99</v>
      </c>
      <c r="BE15060" s="7" t="s">
        <v>99</v>
      </c>
      <c r="BF15060" s="7" t="s">
        <v>99</v>
      </c>
      <c r="BG15060" s="7" t="s">
        <v>99</v>
      </c>
      <c r="BH15060" s="7" t="s">
        <v>99</v>
      </c>
      <c r="BI15060" s="7" t="s">
        <v>99</v>
      </c>
      <c r="BJ15060" s="7" t="s">
        <v>99</v>
      </c>
      <c r="BK15060" s="7" t="s">
        <v>99</v>
      </c>
      <c r="BL15060" s="7" t="s">
        <v>99</v>
      </c>
      <c r="BM15060" s="7" t="s">
        <v>99</v>
      </c>
      <c r="BN15060" s="7" t="s">
        <v>99</v>
      </c>
      <c r="BO15060" s="7">
        <v>0</v>
      </c>
      <c r="BP15060" s="7" t="s">
        <v>99</v>
      </c>
      <c r="BQ15060" s="7" t="s">
        <v>99</v>
      </c>
      <c r="BR15060" s="7" t="s">
        <v>99</v>
      </c>
      <c r="BS15060" s="7" t="s">
        <v>99</v>
      </c>
      <c r="BT15060" s="7" t="s">
        <v>99</v>
      </c>
      <c r="BU15060" s="7" t="s">
        <v>99</v>
      </c>
      <c r="BV15060" s="7" t="s">
        <v>99</v>
      </c>
      <c r="BW15060" s="7" t="s">
        <v>99</v>
      </c>
      <c r="BX15060" s="7" t="s">
        <v>99</v>
      </c>
      <c r="BY15060" s="7" t="s">
        <v>99</v>
      </c>
      <c r="BZ15060" s="7" t="s">
        <v>99</v>
      </c>
      <c r="CA15060" s="7">
        <v>0</v>
      </c>
      <c r="CB15060" s="7" t="s">
        <v>99</v>
      </c>
      <c r="CC15060" s="7" t="s">
        <v>99</v>
      </c>
      <c r="CD15060" s="7" t="s">
        <v>99</v>
      </c>
      <c r="CE15060" s="7" t="s">
        <v>99</v>
      </c>
      <c r="CF15060" s="7" t="s">
        <v>99</v>
      </c>
      <c r="CG15060" s="7" t="s">
        <v>99</v>
      </c>
      <c r="CH15060" s="7" t="s">
        <v>99</v>
      </c>
      <c r="CI15060" s="7" t="s">
        <v>99</v>
      </c>
      <c r="CJ15060" s="7" t="s">
        <v>99</v>
      </c>
      <c r="CK15060" s="7" t="s">
        <v>99</v>
      </c>
      <c r="CL15060" s="7" t="s">
        <v>99</v>
      </c>
      <c r="CM15060" s="7">
        <v>0</v>
      </c>
      <c r="CN15060" s="7">
        <v>0</v>
      </c>
      <c r="CO15060" s="7">
        <v>0</v>
      </c>
      <c r="CP15060" s="7">
        <v>0</v>
      </c>
      <c r="CQ15060" s="7">
        <v>0</v>
      </c>
      <c r="CR15060" s="7">
        <v>0</v>
      </c>
      <c r="CS15060" s="5">
        <v>2020</v>
      </c>
    </row>
    <row r="15061" spans="1:97" x14ac:dyDescent="0.2">
      <c r="A15061" s="5">
        <v>99999</v>
      </c>
      <c r="B15061" s="6" t="s">
        <v>98</v>
      </c>
      <c r="C15061" s="5" t="s">
        <v>99</v>
      </c>
      <c r="D15061" s="6" t="s">
        <v>14783</v>
      </c>
      <c r="E15061" s="6" t="s">
        <v>14783</v>
      </c>
      <c r="F15061" s="5">
        <v>99999</v>
      </c>
      <c r="G15061" s="6" t="s">
        <v>2044</v>
      </c>
      <c r="H15061" s="6" t="s">
        <v>350</v>
      </c>
      <c r="I15061" s="6" t="s">
        <v>0</v>
      </c>
      <c r="J15061" s="6" t="s">
        <v>0</v>
      </c>
      <c r="K15061" s="5">
        <v>99999</v>
      </c>
      <c r="L15061" s="5">
        <v>2</v>
      </c>
      <c r="M15061" s="6" t="s">
        <v>104</v>
      </c>
      <c r="N15061" s="6" t="s">
        <v>124</v>
      </c>
      <c r="O15061" s="6" t="s">
        <v>138</v>
      </c>
      <c r="P15061" s="6" t="s">
        <v>138</v>
      </c>
      <c r="Q15061" s="6" t="s">
        <v>14783</v>
      </c>
      <c r="R15061" s="6" t="s">
        <v>0</v>
      </c>
      <c r="S15061" s="6" t="s">
        <v>140</v>
      </c>
      <c r="T15061" s="7" t="s">
        <v>99</v>
      </c>
      <c r="U15061" s="7" t="s">
        <v>99</v>
      </c>
      <c r="V15061" s="7" t="s">
        <v>99</v>
      </c>
      <c r="W15061" s="7" t="s">
        <v>99</v>
      </c>
      <c r="X15061" s="7" t="s">
        <v>99</v>
      </c>
      <c r="Y15061" s="7" t="s">
        <v>99</v>
      </c>
      <c r="Z15061" s="7" t="s">
        <v>99</v>
      </c>
      <c r="AA15061" s="7" t="s">
        <v>99</v>
      </c>
      <c r="AB15061" s="7" t="s">
        <v>99</v>
      </c>
      <c r="AC15061" s="7" t="s">
        <v>99</v>
      </c>
      <c r="AD15061" s="7" t="s">
        <v>99</v>
      </c>
      <c r="AE15061" s="7">
        <v>0</v>
      </c>
      <c r="AF15061" s="7" t="s">
        <v>99</v>
      </c>
      <c r="AG15061" s="7" t="s">
        <v>99</v>
      </c>
      <c r="AH15061" s="7" t="s">
        <v>99</v>
      </c>
      <c r="AI15061" s="7" t="s">
        <v>99</v>
      </c>
      <c r="AJ15061" s="7" t="s">
        <v>99</v>
      </c>
      <c r="AK15061" s="7" t="s">
        <v>99</v>
      </c>
      <c r="AL15061" s="7" t="s">
        <v>99</v>
      </c>
      <c r="AM15061" s="7" t="s">
        <v>99</v>
      </c>
      <c r="AN15061" s="7" t="s">
        <v>99</v>
      </c>
      <c r="AO15061" s="7" t="s">
        <v>99</v>
      </c>
      <c r="AP15061" s="7" t="s">
        <v>99</v>
      </c>
      <c r="AQ15061" s="7">
        <v>0</v>
      </c>
      <c r="AR15061" s="8" t="s">
        <v>99</v>
      </c>
      <c r="AS15061" s="8" t="s">
        <v>99</v>
      </c>
      <c r="AT15061" s="8" t="s">
        <v>99</v>
      </c>
      <c r="AU15061" s="8" t="s">
        <v>99</v>
      </c>
      <c r="AV15061" s="8" t="s">
        <v>99</v>
      </c>
      <c r="AW15061" s="8" t="s">
        <v>99</v>
      </c>
      <c r="AX15061" s="8" t="s">
        <v>99</v>
      </c>
      <c r="AY15061" s="8" t="s">
        <v>99</v>
      </c>
      <c r="AZ15061" s="8" t="s">
        <v>99</v>
      </c>
      <c r="BA15061" s="8" t="s">
        <v>99</v>
      </c>
      <c r="BB15061" s="8" t="s">
        <v>99</v>
      </c>
      <c r="BC15061" s="8">
        <v>0</v>
      </c>
      <c r="BD15061" s="7" t="s">
        <v>99</v>
      </c>
      <c r="BE15061" s="7" t="s">
        <v>99</v>
      </c>
      <c r="BF15061" s="7" t="s">
        <v>99</v>
      </c>
      <c r="BG15061" s="7" t="s">
        <v>99</v>
      </c>
      <c r="BH15061" s="7" t="s">
        <v>99</v>
      </c>
      <c r="BI15061" s="7" t="s">
        <v>99</v>
      </c>
      <c r="BJ15061" s="7" t="s">
        <v>99</v>
      </c>
      <c r="BK15061" s="7" t="s">
        <v>99</v>
      </c>
      <c r="BL15061" s="7" t="s">
        <v>99</v>
      </c>
      <c r="BM15061" s="7" t="s">
        <v>99</v>
      </c>
      <c r="BN15061" s="7" t="s">
        <v>99</v>
      </c>
      <c r="BO15061" s="7">
        <v>0</v>
      </c>
      <c r="BP15061" s="7" t="s">
        <v>99</v>
      </c>
      <c r="BQ15061" s="7" t="s">
        <v>99</v>
      </c>
      <c r="BR15061" s="7" t="s">
        <v>99</v>
      </c>
      <c r="BS15061" s="7" t="s">
        <v>99</v>
      </c>
      <c r="BT15061" s="7" t="s">
        <v>99</v>
      </c>
      <c r="BU15061" s="7" t="s">
        <v>99</v>
      </c>
      <c r="BV15061" s="7" t="s">
        <v>99</v>
      </c>
      <c r="BW15061" s="7" t="s">
        <v>99</v>
      </c>
      <c r="BX15061" s="7" t="s">
        <v>99</v>
      </c>
      <c r="BY15061" s="7" t="s">
        <v>99</v>
      </c>
      <c r="BZ15061" s="7" t="s">
        <v>99</v>
      </c>
      <c r="CA15061" s="7">
        <v>0</v>
      </c>
      <c r="CB15061" s="7" t="s">
        <v>99</v>
      </c>
      <c r="CC15061" s="7" t="s">
        <v>99</v>
      </c>
      <c r="CD15061" s="7" t="s">
        <v>99</v>
      </c>
      <c r="CE15061" s="7" t="s">
        <v>99</v>
      </c>
      <c r="CF15061" s="7" t="s">
        <v>99</v>
      </c>
      <c r="CG15061" s="7" t="s">
        <v>99</v>
      </c>
      <c r="CH15061" s="7" t="s">
        <v>99</v>
      </c>
      <c r="CI15061" s="7" t="s">
        <v>99</v>
      </c>
      <c r="CJ15061" s="7" t="s">
        <v>99</v>
      </c>
      <c r="CK15061" s="7" t="s">
        <v>99</v>
      </c>
      <c r="CL15061" s="7" t="s">
        <v>99</v>
      </c>
      <c r="CM15061" s="7">
        <v>0</v>
      </c>
      <c r="CN15061" s="7">
        <v>0</v>
      </c>
      <c r="CO15061" s="7">
        <v>0</v>
      </c>
      <c r="CP15061" s="7">
        <v>0</v>
      </c>
      <c r="CQ15061" s="7">
        <v>0</v>
      </c>
      <c r="CR15061" s="7">
        <v>0</v>
      </c>
      <c r="CS15061" s="5">
        <v>2020</v>
      </c>
    </row>
    <row r="15062" spans="1:97" x14ac:dyDescent="0.2">
      <c r="A15062" s="5">
        <v>99999</v>
      </c>
      <c r="B15062" s="6" t="s">
        <v>98</v>
      </c>
      <c r="C15062" s="5" t="s">
        <v>99</v>
      </c>
      <c r="D15062" s="6" t="s">
        <v>14783</v>
      </c>
      <c r="E15062" s="6" t="s">
        <v>14783</v>
      </c>
      <c r="F15062" s="5">
        <v>99999</v>
      </c>
      <c r="G15062" s="6" t="s">
        <v>1414</v>
      </c>
      <c r="H15062" s="6" t="s">
        <v>350</v>
      </c>
      <c r="I15062" s="6" t="s">
        <v>0</v>
      </c>
      <c r="J15062" s="6" t="s">
        <v>0</v>
      </c>
      <c r="K15062" s="5">
        <v>99999</v>
      </c>
      <c r="L15062" s="5">
        <v>1</v>
      </c>
      <c r="M15062" s="6" t="s">
        <v>113</v>
      </c>
      <c r="N15062" s="6" t="s">
        <v>124</v>
      </c>
      <c r="O15062" s="6" t="s">
        <v>138</v>
      </c>
      <c r="P15062" s="6" t="s">
        <v>138</v>
      </c>
      <c r="Q15062" s="6" t="s">
        <v>14783</v>
      </c>
      <c r="R15062" s="6" t="s">
        <v>0</v>
      </c>
      <c r="S15062" s="6" t="s">
        <v>140</v>
      </c>
      <c r="T15062" s="7" t="s">
        <v>99</v>
      </c>
      <c r="U15062" s="7" t="s">
        <v>99</v>
      </c>
      <c r="V15062" s="7" t="s">
        <v>99</v>
      </c>
      <c r="W15062" s="7" t="s">
        <v>99</v>
      </c>
      <c r="X15062" s="7" t="s">
        <v>99</v>
      </c>
      <c r="Y15062" s="7" t="s">
        <v>99</v>
      </c>
      <c r="Z15062" s="7" t="s">
        <v>99</v>
      </c>
      <c r="AA15062" s="7" t="s">
        <v>99</v>
      </c>
      <c r="AB15062" s="7" t="s">
        <v>99</v>
      </c>
      <c r="AC15062" s="7" t="s">
        <v>99</v>
      </c>
      <c r="AD15062" s="7" t="s">
        <v>99</v>
      </c>
      <c r="AE15062" s="7">
        <v>0</v>
      </c>
      <c r="AF15062" s="7" t="s">
        <v>99</v>
      </c>
      <c r="AG15062" s="7" t="s">
        <v>99</v>
      </c>
      <c r="AH15062" s="7" t="s">
        <v>99</v>
      </c>
      <c r="AI15062" s="7" t="s">
        <v>99</v>
      </c>
      <c r="AJ15062" s="7" t="s">
        <v>99</v>
      </c>
      <c r="AK15062" s="7" t="s">
        <v>99</v>
      </c>
      <c r="AL15062" s="7" t="s">
        <v>99</v>
      </c>
      <c r="AM15062" s="7" t="s">
        <v>99</v>
      </c>
      <c r="AN15062" s="7" t="s">
        <v>99</v>
      </c>
      <c r="AO15062" s="7" t="s">
        <v>99</v>
      </c>
      <c r="AP15062" s="7" t="s">
        <v>99</v>
      </c>
      <c r="AQ15062" s="7">
        <v>0</v>
      </c>
      <c r="AR15062" s="8" t="s">
        <v>99</v>
      </c>
      <c r="AS15062" s="8" t="s">
        <v>99</v>
      </c>
      <c r="AT15062" s="8" t="s">
        <v>99</v>
      </c>
      <c r="AU15062" s="8" t="s">
        <v>99</v>
      </c>
      <c r="AV15062" s="8" t="s">
        <v>99</v>
      </c>
      <c r="AW15062" s="8" t="s">
        <v>99</v>
      </c>
      <c r="AX15062" s="8" t="s">
        <v>99</v>
      </c>
      <c r="AY15062" s="8" t="s">
        <v>99</v>
      </c>
      <c r="AZ15062" s="8" t="s">
        <v>99</v>
      </c>
      <c r="BA15062" s="8" t="s">
        <v>99</v>
      </c>
      <c r="BB15062" s="8" t="s">
        <v>99</v>
      </c>
      <c r="BC15062" s="8">
        <v>0</v>
      </c>
      <c r="BD15062" s="7" t="s">
        <v>99</v>
      </c>
      <c r="BE15062" s="7" t="s">
        <v>99</v>
      </c>
      <c r="BF15062" s="7" t="s">
        <v>99</v>
      </c>
      <c r="BG15062" s="7" t="s">
        <v>99</v>
      </c>
      <c r="BH15062" s="7" t="s">
        <v>99</v>
      </c>
      <c r="BI15062" s="7" t="s">
        <v>99</v>
      </c>
      <c r="BJ15062" s="7" t="s">
        <v>99</v>
      </c>
      <c r="BK15062" s="7" t="s">
        <v>99</v>
      </c>
      <c r="BL15062" s="7" t="s">
        <v>99</v>
      </c>
      <c r="BM15062" s="7" t="s">
        <v>99</v>
      </c>
      <c r="BN15062" s="7" t="s">
        <v>99</v>
      </c>
      <c r="BO15062" s="7">
        <v>0</v>
      </c>
      <c r="BP15062" s="7" t="s">
        <v>99</v>
      </c>
      <c r="BQ15062" s="7" t="s">
        <v>99</v>
      </c>
      <c r="BR15062" s="7" t="s">
        <v>99</v>
      </c>
      <c r="BS15062" s="7" t="s">
        <v>99</v>
      </c>
      <c r="BT15062" s="7" t="s">
        <v>99</v>
      </c>
      <c r="BU15062" s="7" t="s">
        <v>99</v>
      </c>
      <c r="BV15062" s="7" t="s">
        <v>99</v>
      </c>
      <c r="BW15062" s="7" t="s">
        <v>99</v>
      </c>
      <c r="BX15062" s="7" t="s">
        <v>99</v>
      </c>
      <c r="BY15062" s="7" t="s">
        <v>99</v>
      </c>
      <c r="BZ15062" s="7" t="s">
        <v>99</v>
      </c>
      <c r="CA15062" s="7">
        <v>0</v>
      </c>
      <c r="CB15062" s="7" t="s">
        <v>99</v>
      </c>
      <c r="CC15062" s="7" t="s">
        <v>99</v>
      </c>
      <c r="CD15062" s="7" t="s">
        <v>99</v>
      </c>
      <c r="CE15062" s="7" t="s">
        <v>99</v>
      </c>
      <c r="CF15062" s="7" t="s">
        <v>99</v>
      </c>
      <c r="CG15062" s="7" t="s">
        <v>99</v>
      </c>
      <c r="CH15062" s="7" t="s">
        <v>99</v>
      </c>
      <c r="CI15062" s="7" t="s">
        <v>99</v>
      </c>
      <c r="CJ15062" s="7" t="s">
        <v>99</v>
      </c>
      <c r="CK15062" s="7" t="s">
        <v>99</v>
      </c>
      <c r="CL15062" s="7" t="s">
        <v>99</v>
      </c>
      <c r="CM15062" s="7">
        <v>0</v>
      </c>
      <c r="CN15062" s="7">
        <v>0</v>
      </c>
      <c r="CO15062" s="7">
        <v>0</v>
      </c>
      <c r="CP15062" s="7">
        <v>0</v>
      </c>
      <c r="CQ15062" s="7">
        <v>0</v>
      </c>
      <c r="CR15062" s="7">
        <v>0</v>
      </c>
      <c r="CS15062" s="5">
        <v>2020</v>
      </c>
    </row>
    <row r="15063" spans="1:97" x14ac:dyDescent="0.2">
      <c r="A15063" s="5">
        <v>99999</v>
      </c>
      <c r="B15063" s="6" t="s">
        <v>130</v>
      </c>
      <c r="C15063" s="5" t="s">
        <v>99</v>
      </c>
      <c r="D15063" s="6" t="s">
        <v>14783</v>
      </c>
      <c r="E15063" s="6" t="s">
        <v>14783</v>
      </c>
      <c r="F15063" s="5">
        <v>99999</v>
      </c>
      <c r="G15063" s="6" t="s">
        <v>1414</v>
      </c>
      <c r="H15063" s="6" t="s">
        <v>350</v>
      </c>
      <c r="I15063" s="6" t="s">
        <v>0</v>
      </c>
      <c r="J15063" s="6" t="s">
        <v>0</v>
      </c>
      <c r="K15063" s="5">
        <v>99999</v>
      </c>
      <c r="L15063" s="5">
        <v>7</v>
      </c>
      <c r="M15063" s="6" t="s">
        <v>1262</v>
      </c>
      <c r="N15063" s="6" t="s">
        <v>124</v>
      </c>
      <c r="O15063" s="6" t="s">
        <v>138</v>
      </c>
      <c r="P15063" s="6" t="s">
        <v>138</v>
      </c>
      <c r="Q15063" s="6" t="s">
        <v>14783</v>
      </c>
      <c r="R15063" s="6" t="s">
        <v>0</v>
      </c>
      <c r="S15063" s="6" t="s">
        <v>140</v>
      </c>
      <c r="T15063" s="7">
        <v>0</v>
      </c>
      <c r="U15063" s="7">
        <v>0</v>
      </c>
      <c r="V15063" s="7">
        <v>0</v>
      </c>
      <c r="W15063" s="7">
        <v>0</v>
      </c>
      <c r="X15063" s="7">
        <v>0</v>
      </c>
      <c r="Y15063" s="7">
        <v>0</v>
      </c>
      <c r="Z15063" s="7">
        <v>0</v>
      </c>
      <c r="AA15063" s="7">
        <v>0</v>
      </c>
      <c r="AB15063" s="7">
        <v>0</v>
      </c>
      <c r="AC15063" s="7">
        <v>0</v>
      </c>
      <c r="AD15063" s="7">
        <v>0</v>
      </c>
      <c r="AE15063" s="7">
        <v>0</v>
      </c>
      <c r="AF15063" s="7">
        <v>0</v>
      </c>
      <c r="AG15063" s="7">
        <v>0</v>
      </c>
      <c r="AH15063" s="7">
        <v>0</v>
      </c>
      <c r="AI15063" s="7">
        <v>0</v>
      </c>
      <c r="AJ15063" s="7">
        <v>0</v>
      </c>
      <c r="AK15063" s="7">
        <v>0</v>
      </c>
      <c r="AL15063" s="7">
        <v>0</v>
      </c>
      <c r="AM15063" s="7">
        <v>0</v>
      </c>
      <c r="AN15063" s="7">
        <v>0</v>
      </c>
      <c r="AO15063" s="7">
        <v>0</v>
      </c>
      <c r="AP15063" s="7">
        <v>0</v>
      </c>
      <c r="AQ15063" s="7">
        <v>0</v>
      </c>
      <c r="AR15063" s="8">
        <v>0</v>
      </c>
      <c r="AS15063" s="8">
        <v>0</v>
      </c>
      <c r="AT15063" s="8">
        <v>0</v>
      </c>
      <c r="AU15063" s="8">
        <v>0</v>
      </c>
      <c r="AV15063" s="8">
        <v>0</v>
      </c>
      <c r="AW15063" s="8">
        <v>0</v>
      </c>
      <c r="AX15063" s="8">
        <v>0</v>
      </c>
      <c r="AY15063" s="8">
        <v>0</v>
      </c>
      <c r="AZ15063" s="8">
        <v>0</v>
      </c>
      <c r="BA15063" s="8">
        <v>0</v>
      </c>
      <c r="BB15063" s="8">
        <v>0</v>
      </c>
      <c r="BC15063" s="8">
        <v>0</v>
      </c>
      <c r="BD15063" s="7">
        <v>0</v>
      </c>
      <c r="BE15063" s="7">
        <v>0</v>
      </c>
      <c r="BF15063" s="7">
        <v>0</v>
      </c>
      <c r="BG15063" s="7">
        <v>0</v>
      </c>
      <c r="BH15063" s="7">
        <v>0</v>
      </c>
      <c r="BI15063" s="7">
        <v>0</v>
      </c>
      <c r="BJ15063" s="7">
        <v>0</v>
      </c>
      <c r="BK15063" s="7">
        <v>0</v>
      </c>
      <c r="BL15063" s="7">
        <v>0</v>
      </c>
      <c r="BM15063" s="7">
        <v>0</v>
      </c>
      <c r="BN15063" s="7">
        <v>0</v>
      </c>
      <c r="BO15063" s="7">
        <v>0</v>
      </c>
      <c r="BP15063" s="7">
        <v>0</v>
      </c>
      <c r="BQ15063" s="7">
        <v>0</v>
      </c>
      <c r="BR15063" s="7">
        <v>0</v>
      </c>
      <c r="BS15063" s="7">
        <v>0</v>
      </c>
      <c r="BT15063" s="7">
        <v>0</v>
      </c>
      <c r="BU15063" s="7">
        <v>0</v>
      </c>
      <c r="BV15063" s="7">
        <v>0</v>
      </c>
      <c r="BW15063" s="7">
        <v>0</v>
      </c>
      <c r="BX15063" s="7">
        <v>0</v>
      </c>
      <c r="BY15063" s="7">
        <v>0</v>
      </c>
      <c r="BZ15063" s="7">
        <v>0</v>
      </c>
      <c r="CA15063" s="7">
        <v>0</v>
      </c>
      <c r="CB15063" s="7">
        <v>0</v>
      </c>
      <c r="CC15063" s="7">
        <v>0</v>
      </c>
      <c r="CD15063" s="7">
        <v>0</v>
      </c>
      <c r="CE15063" s="7">
        <v>0</v>
      </c>
      <c r="CF15063" s="7">
        <v>0</v>
      </c>
      <c r="CG15063" s="7">
        <v>0</v>
      </c>
      <c r="CH15063" s="7">
        <v>0</v>
      </c>
      <c r="CI15063" s="7">
        <v>0</v>
      </c>
      <c r="CJ15063" s="7">
        <v>0</v>
      </c>
      <c r="CK15063" s="7">
        <v>0</v>
      </c>
      <c r="CL15063" s="7">
        <v>0</v>
      </c>
      <c r="CM15063" s="7">
        <v>0</v>
      </c>
      <c r="CN15063" s="7">
        <v>0</v>
      </c>
      <c r="CO15063" s="7">
        <v>0</v>
      </c>
      <c r="CP15063" s="7">
        <v>0</v>
      </c>
      <c r="CQ15063" s="7">
        <v>0</v>
      </c>
      <c r="CR15063" s="7">
        <v>0</v>
      </c>
      <c r="CS15063" s="5">
        <v>2020</v>
      </c>
    </row>
    <row r="15064" spans="1:97" x14ac:dyDescent="0.2">
      <c r="A15064" s="5">
        <v>99999</v>
      </c>
      <c r="B15064" s="6" t="s">
        <v>98</v>
      </c>
      <c r="C15064" s="5" t="s">
        <v>99</v>
      </c>
      <c r="D15064" s="6" t="s">
        <v>14783</v>
      </c>
      <c r="E15064" s="6" t="s">
        <v>14783</v>
      </c>
      <c r="F15064" s="5">
        <v>99999</v>
      </c>
      <c r="G15064" s="6" t="s">
        <v>289</v>
      </c>
      <c r="H15064" s="6" t="s">
        <v>285</v>
      </c>
      <c r="I15064" s="6" t="s">
        <v>0</v>
      </c>
      <c r="J15064" s="6" t="s">
        <v>0</v>
      </c>
      <c r="K15064" s="5">
        <v>99999</v>
      </c>
      <c r="L15064" s="5">
        <v>1</v>
      </c>
      <c r="M15064" s="6" t="s">
        <v>113</v>
      </c>
      <c r="N15064" s="6" t="s">
        <v>124</v>
      </c>
      <c r="O15064" s="6" t="s">
        <v>138</v>
      </c>
      <c r="P15064" s="6" t="s">
        <v>138</v>
      </c>
      <c r="Q15064" s="6" t="s">
        <v>14783</v>
      </c>
      <c r="R15064" s="6" t="s">
        <v>0</v>
      </c>
      <c r="S15064" s="6" t="s">
        <v>140</v>
      </c>
      <c r="T15064" s="7" t="s">
        <v>99</v>
      </c>
      <c r="U15064" s="7" t="s">
        <v>99</v>
      </c>
      <c r="V15064" s="7" t="s">
        <v>99</v>
      </c>
      <c r="W15064" s="7" t="s">
        <v>99</v>
      </c>
      <c r="X15064" s="7" t="s">
        <v>99</v>
      </c>
      <c r="Y15064" s="7" t="s">
        <v>99</v>
      </c>
      <c r="Z15064" s="7" t="s">
        <v>99</v>
      </c>
      <c r="AA15064" s="7" t="s">
        <v>99</v>
      </c>
      <c r="AB15064" s="7" t="s">
        <v>99</v>
      </c>
      <c r="AC15064" s="7" t="s">
        <v>99</v>
      </c>
      <c r="AD15064" s="7" t="s">
        <v>99</v>
      </c>
      <c r="AE15064" s="7">
        <v>0</v>
      </c>
      <c r="AF15064" s="7" t="s">
        <v>99</v>
      </c>
      <c r="AG15064" s="7" t="s">
        <v>99</v>
      </c>
      <c r="AH15064" s="7" t="s">
        <v>99</v>
      </c>
      <c r="AI15064" s="7" t="s">
        <v>99</v>
      </c>
      <c r="AJ15064" s="7" t="s">
        <v>99</v>
      </c>
      <c r="AK15064" s="7" t="s">
        <v>99</v>
      </c>
      <c r="AL15064" s="7" t="s">
        <v>99</v>
      </c>
      <c r="AM15064" s="7" t="s">
        <v>99</v>
      </c>
      <c r="AN15064" s="7" t="s">
        <v>99</v>
      </c>
      <c r="AO15064" s="7" t="s">
        <v>99</v>
      </c>
      <c r="AP15064" s="7" t="s">
        <v>99</v>
      </c>
      <c r="AQ15064" s="7">
        <v>0</v>
      </c>
      <c r="AR15064" s="8" t="s">
        <v>99</v>
      </c>
      <c r="AS15064" s="8" t="s">
        <v>99</v>
      </c>
      <c r="AT15064" s="8" t="s">
        <v>99</v>
      </c>
      <c r="AU15064" s="8" t="s">
        <v>99</v>
      </c>
      <c r="AV15064" s="8" t="s">
        <v>99</v>
      </c>
      <c r="AW15064" s="8" t="s">
        <v>99</v>
      </c>
      <c r="AX15064" s="8" t="s">
        <v>99</v>
      </c>
      <c r="AY15064" s="8" t="s">
        <v>99</v>
      </c>
      <c r="AZ15064" s="8" t="s">
        <v>99</v>
      </c>
      <c r="BA15064" s="8" t="s">
        <v>99</v>
      </c>
      <c r="BB15064" s="8" t="s">
        <v>99</v>
      </c>
      <c r="BC15064" s="8">
        <v>0</v>
      </c>
      <c r="BD15064" s="7" t="s">
        <v>99</v>
      </c>
      <c r="BE15064" s="7" t="s">
        <v>99</v>
      </c>
      <c r="BF15064" s="7" t="s">
        <v>99</v>
      </c>
      <c r="BG15064" s="7" t="s">
        <v>99</v>
      </c>
      <c r="BH15064" s="7" t="s">
        <v>99</v>
      </c>
      <c r="BI15064" s="7" t="s">
        <v>99</v>
      </c>
      <c r="BJ15064" s="7" t="s">
        <v>99</v>
      </c>
      <c r="BK15064" s="7" t="s">
        <v>99</v>
      </c>
      <c r="BL15064" s="7" t="s">
        <v>99</v>
      </c>
      <c r="BM15064" s="7" t="s">
        <v>99</v>
      </c>
      <c r="BN15064" s="7" t="s">
        <v>99</v>
      </c>
      <c r="BO15064" s="7">
        <v>0</v>
      </c>
      <c r="BP15064" s="7" t="s">
        <v>99</v>
      </c>
      <c r="BQ15064" s="7" t="s">
        <v>99</v>
      </c>
      <c r="BR15064" s="7" t="s">
        <v>99</v>
      </c>
      <c r="BS15064" s="7" t="s">
        <v>99</v>
      </c>
      <c r="BT15064" s="7" t="s">
        <v>99</v>
      </c>
      <c r="BU15064" s="7" t="s">
        <v>99</v>
      </c>
      <c r="BV15064" s="7" t="s">
        <v>99</v>
      </c>
      <c r="BW15064" s="7" t="s">
        <v>99</v>
      </c>
      <c r="BX15064" s="7" t="s">
        <v>99</v>
      </c>
      <c r="BY15064" s="7" t="s">
        <v>99</v>
      </c>
      <c r="BZ15064" s="7" t="s">
        <v>99</v>
      </c>
      <c r="CA15064" s="7">
        <v>0</v>
      </c>
      <c r="CB15064" s="7" t="s">
        <v>99</v>
      </c>
      <c r="CC15064" s="7" t="s">
        <v>99</v>
      </c>
      <c r="CD15064" s="7" t="s">
        <v>99</v>
      </c>
      <c r="CE15064" s="7" t="s">
        <v>99</v>
      </c>
      <c r="CF15064" s="7" t="s">
        <v>99</v>
      </c>
      <c r="CG15064" s="7" t="s">
        <v>99</v>
      </c>
      <c r="CH15064" s="7" t="s">
        <v>99</v>
      </c>
      <c r="CI15064" s="7" t="s">
        <v>99</v>
      </c>
      <c r="CJ15064" s="7" t="s">
        <v>99</v>
      </c>
      <c r="CK15064" s="7" t="s">
        <v>99</v>
      </c>
      <c r="CL15064" s="7" t="s">
        <v>99</v>
      </c>
      <c r="CM15064" s="7">
        <v>0</v>
      </c>
      <c r="CN15064" s="7">
        <v>0</v>
      </c>
      <c r="CO15064" s="7">
        <v>0</v>
      </c>
      <c r="CP15064" s="7">
        <v>0</v>
      </c>
      <c r="CQ15064" s="7">
        <v>0</v>
      </c>
      <c r="CR15064" s="7">
        <v>0</v>
      </c>
      <c r="CS15064" s="5">
        <v>2020</v>
      </c>
    </row>
    <row r="15065" spans="1:97" x14ac:dyDescent="0.2">
      <c r="A15065" s="5">
        <v>99999</v>
      </c>
      <c r="B15065" s="6" t="s">
        <v>98</v>
      </c>
      <c r="C15065" s="5" t="s">
        <v>99</v>
      </c>
      <c r="D15065" s="6" t="s">
        <v>14783</v>
      </c>
      <c r="E15065" s="6" t="s">
        <v>14783</v>
      </c>
      <c r="F15065" s="5">
        <v>99999</v>
      </c>
      <c r="G15065" s="6" t="s">
        <v>646</v>
      </c>
      <c r="H15065" s="6" t="s">
        <v>632</v>
      </c>
      <c r="I15065" s="6" t="s">
        <v>0</v>
      </c>
      <c r="J15065" s="6" t="s">
        <v>0</v>
      </c>
      <c r="K15065" s="5">
        <v>99999</v>
      </c>
      <c r="L15065" s="5">
        <v>2</v>
      </c>
      <c r="M15065" s="6" t="s">
        <v>104</v>
      </c>
      <c r="N15065" s="6" t="s">
        <v>124</v>
      </c>
      <c r="O15065" s="6" t="s">
        <v>138</v>
      </c>
      <c r="P15065" s="6" t="s">
        <v>138</v>
      </c>
      <c r="Q15065" s="6" t="s">
        <v>14783</v>
      </c>
      <c r="R15065" s="6" t="s">
        <v>0</v>
      </c>
      <c r="S15065" s="6" t="s">
        <v>140</v>
      </c>
      <c r="T15065" s="7" t="s">
        <v>99</v>
      </c>
      <c r="U15065" s="7" t="s">
        <v>99</v>
      </c>
      <c r="V15065" s="7" t="s">
        <v>99</v>
      </c>
      <c r="W15065" s="7" t="s">
        <v>99</v>
      </c>
      <c r="X15065" s="7" t="s">
        <v>99</v>
      </c>
      <c r="Y15065" s="7" t="s">
        <v>99</v>
      </c>
      <c r="Z15065" s="7" t="s">
        <v>99</v>
      </c>
      <c r="AA15065" s="7">
        <v>23</v>
      </c>
      <c r="AB15065" s="7" t="s">
        <v>99</v>
      </c>
      <c r="AC15065" s="7" t="s">
        <v>99</v>
      </c>
      <c r="AD15065" s="7" t="s">
        <v>99</v>
      </c>
      <c r="AE15065" s="7" t="s">
        <v>99</v>
      </c>
      <c r="AF15065" s="7" t="s">
        <v>99</v>
      </c>
      <c r="AG15065" s="7" t="s">
        <v>99</v>
      </c>
      <c r="AH15065" s="7" t="s">
        <v>99</v>
      </c>
      <c r="AI15065" s="7" t="s">
        <v>99</v>
      </c>
      <c r="AJ15065" s="7" t="s">
        <v>99</v>
      </c>
      <c r="AK15065" s="7" t="s">
        <v>99</v>
      </c>
      <c r="AL15065" s="7" t="s">
        <v>99</v>
      </c>
      <c r="AM15065" s="7">
        <v>23</v>
      </c>
      <c r="AN15065" s="7" t="s">
        <v>99</v>
      </c>
      <c r="AO15065" s="7" t="s">
        <v>99</v>
      </c>
      <c r="AP15065" s="7" t="s">
        <v>99</v>
      </c>
      <c r="AQ15065" s="7" t="s">
        <v>99</v>
      </c>
      <c r="AR15065" s="8" t="s">
        <v>99</v>
      </c>
      <c r="AS15065" s="8" t="s">
        <v>99</v>
      </c>
      <c r="AT15065" s="8" t="s">
        <v>99</v>
      </c>
      <c r="AU15065" s="8" t="s">
        <v>99</v>
      </c>
      <c r="AV15065" s="8" t="s">
        <v>99</v>
      </c>
      <c r="AW15065" s="8" t="s">
        <v>99</v>
      </c>
      <c r="AX15065" s="8" t="s">
        <v>99</v>
      </c>
      <c r="AY15065" s="8">
        <v>5.718</v>
      </c>
      <c r="AZ15065" s="8" t="s">
        <v>99</v>
      </c>
      <c r="BA15065" s="8" t="s">
        <v>99</v>
      </c>
      <c r="BB15065" s="8" t="s">
        <v>99</v>
      </c>
      <c r="BC15065" s="8" t="s">
        <v>99</v>
      </c>
      <c r="BD15065" s="7" t="s">
        <v>99</v>
      </c>
      <c r="BE15065" s="7" t="s">
        <v>99</v>
      </c>
      <c r="BF15065" s="7" t="s">
        <v>99</v>
      </c>
      <c r="BG15065" s="7" t="s">
        <v>99</v>
      </c>
      <c r="BH15065" s="7" t="s">
        <v>99</v>
      </c>
      <c r="BI15065" s="7" t="s">
        <v>99</v>
      </c>
      <c r="BJ15065" s="7" t="s">
        <v>99</v>
      </c>
      <c r="BK15065" s="7">
        <v>132</v>
      </c>
      <c r="BL15065" s="7" t="s">
        <v>99</v>
      </c>
      <c r="BM15065" s="7" t="s">
        <v>99</v>
      </c>
      <c r="BN15065" s="7" t="s">
        <v>99</v>
      </c>
      <c r="BO15065" s="7" t="s">
        <v>99</v>
      </c>
      <c r="BP15065" s="7" t="s">
        <v>99</v>
      </c>
      <c r="BQ15065" s="7" t="s">
        <v>99</v>
      </c>
      <c r="BR15065" s="7" t="s">
        <v>99</v>
      </c>
      <c r="BS15065" s="7" t="s">
        <v>99</v>
      </c>
      <c r="BT15065" s="7" t="s">
        <v>99</v>
      </c>
      <c r="BU15065" s="7" t="s">
        <v>99</v>
      </c>
      <c r="BV15065" s="7" t="s">
        <v>99</v>
      </c>
      <c r="BW15065" s="7">
        <v>132</v>
      </c>
      <c r="BX15065" s="7" t="s">
        <v>99</v>
      </c>
      <c r="BY15065" s="7" t="s">
        <v>99</v>
      </c>
      <c r="BZ15065" s="7" t="s">
        <v>99</v>
      </c>
      <c r="CA15065" s="7" t="s">
        <v>99</v>
      </c>
      <c r="CB15065" s="7" t="s">
        <v>99</v>
      </c>
      <c r="CC15065" s="7" t="s">
        <v>99</v>
      </c>
      <c r="CD15065" s="7" t="s">
        <v>99</v>
      </c>
      <c r="CE15065" s="7" t="s">
        <v>99</v>
      </c>
      <c r="CF15065" s="7" t="s">
        <v>99</v>
      </c>
      <c r="CG15065" s="7" t="s">
        <v>99</v>
      </c>
      <c r="CH15065" s="7" t="s">
        <v>99</v>
      </c>
      <c r="CI15065" s="7">
        <v>13.048999999999999</v>
      </c>
      <c r="CJ15065" s="7" t="s">
        <v>99</v>
      </c>
      <c r="CK15065" s="7" t="s">
        <v>99</v>
      </c>
      <c r="CL15065" s="7" t="s">
        <v>99</v>
      </c>
      <c r="CM15065" s="7" t="s">
        <v>99</v>
      </c>
      <c r="CN15065" s="7">
        <v>23</v>
      </c>
      <c r="CO15065" s="7">
        <v>23</v>
      </c>
      <c r="CP15065" s="7">
        <v>132</v>
      </c>
      <c r="CQ15065" s="7">
        <v>132</v>
      </c>
      <c r="CR15065" s="7">
        <v>13.048999999999999</v>
      </c>
      <c r="CS15065" s="5">
        <v>2020</v>
      </c>
    </row>
    <row r="15066" spans="1:97" x14ac:dyDescent="0.2">
      <c r="A15066" s="5">
        <v>99999</v>
      </c>
      <c r="B15066" s="6" t="s">
        <v>98</v>
      </c>
      <c r="C15066" s="5" t="s">
        <v>99</v>
      </c>
      <c r="D15066" s="6" t="s">
        <v>14783</v>
      </c>
      <c r="E15066" s="6" t="s">
        <v>14783</v>
      </c>
      <c r="F15066" s="5">
        <v>99999</v>
      </c>
      <c r="G15066" s="6" t="s">
        <v>176</v>
      </c>
      <c r="H15066" s="6" t="s">
        <v>135</v>
      </c>
      <c r="I15066" s="6" t="s">
        <v>0</v>
      </c>
      <c r="J15066" s="6" t="s">
        <v>0</v>
      </c>
      <c r="K15066" s="5">
        <v>99999</v>
      </c>
      <c r="L15066" s="5">
        <v>1</v>
      </c>
      <c r="M15066" s="6" t="s">
        <v>113</v>
      </c>
      <c r="N15066" s="6" t="s">
        <v>124</v>
      </c>
      <c r="O15066" s="6" t="s">
        <v>177</v>
      </c>
      <c r="P15066" s="6" t="s">
        <v>126</v>
      </c>
      <c r="Q15066" s="6" t="s">
        <v>14783</v>
      </c>
      <c r="R15066" s="6" t="s">
        <v>0</v>
      </c>
      <c r="S15066" s="6" t="s">
        <v>127</v>
      </c>
      <c r="T15066" s="7" t="s">
        <v>99</v>
      </c>
      <c r="U15066" s="7" t="s">
        <v>99</v>
      </c>
      <c r="V15066" s="7" t="s">
        <v>99</v>
      </c>
      <c r="W15066" s="7" t="s">
        <v>99</v>
      </c>
      <c r="X15066" s="7" t="s">
        <v>99</v>
      </c>
      <c r="Y15066" s="7" t="s">
        <v>99</v>
      </c>
      <c r="Z15066" s="7">
        <v>161058</v>
      </c>
      <c r="AA15066" s="7" t="s">
        <v>99</v>
      </c>
      <c r="AB15066" s="7" t="s">
        <v>99</v>
      </c>
      <c r="AC15066" s="7" t="s">
        <v>99</v>
      </c>
      <c r="AD15066" s="7" t="s">
        <v>99</v>
      </c>
      <c r="AE15066" s="7" t="s">
        <v>99</v>
      </c>
      <c r="AF15066" s="7" t="s">
        <v>99</v>
      </c>
      <c r="AG15066" s="7" t="s">
        <v>99</v>
      </c>
      <c r="AH15066" s="7" t="s">
        <v>99</v>
      </c>
      <c r="AI15066" s="7" t="s">
        <v>99</v>
      </c>
      <c r="AJ15066" s="7" t="s">
        <v>99</v>
      </c>
      <c r="AK15066" s="7" t="s">
        <v>99</v>
      </c>
      <c r="AL15066" s="7">
        <v>161058</v>
      </c>
      <c r="AM15066" s="7" t="s">
        <v>99</v>
      </c>
      <c r="AN15066" s="7" t="s">
        <v>99</v>
      </c>
      <c r="AO15066" s="7" t="s">
        <v>99</v>
      </c>
      <c r="AP15066" s="7" t="s">
        <v>99</v>
      </c>
      <c r="AQ15066" s="7" t="s">
        <v>99</v>
      </c>
      <c r="AR15066" s="8" t="s">
        <v>99</v>
      </c>
      <c r="AS15066" s="8" t="s">
        <v>99</v>
      </c>
      <c r="AT15066" s="8" t="s">
        <v>99</v>
      </c>
      <c r="AU15066" s="8" t="s">
        <v>99</v>
      </c>
      <c r="AV15066" s="8" t="s">
        <v>99</v>
      </c>
      <c r="AW15066" s="8" t="s">
        <v>99</v>
      </c>
      <c r="AX15066" s="8">
        <v>12.792999999999999</v>
      </c>
      <c r="AY15066" s="8" t="s">
        <v>99</v>
      </c>
      <c r="AZ15066" s="8" t="s">
        <v>99</v>
      </c>
      <c r="BA15066" s="8" t="s">
        <v>99</v>
      </c>
      <c r="BB15066" s="8" t="s">
        <v>99</v>
      </c>
      <c r="BC15066" s="8" t="s">
        <v>99</v>
      </c>
      <c r="BD15066" s="7" t="s">
        <v>99</v>
      </c>
      <c r="BE15066" s="7" t="s">
        <v>99</v>
      </c>
      <c r="BF15066" s="7" t="s">
        <v>99</v>
      </c>
      <c r="BG15066" s="7" t="s">
        <v>99</v>
      </c>
      <c r="BH15066" s="7" t="s">
        <v>99</v>
      </c>
      <c r="BI15066" s="7" t="s">
        <v>99</v>
      </c>
      <c r="BJ15066" s="7">
        <v>2060415</v>
      </c>
      <c r="BK15066" s="7" t="s">
        <v>99</v>
      </c>
      <c r="BL15066" s="7" t="s">
        <v>99</v>
      </c>
      <c r="BM15066" s="7" t="s">
        <v>99</v>
      </c>
      <c r="BN15066" s="7" t="s">
        <v>99</v>
      </c>
      <c r="BO15066" s="7" t="s">
        <v>99</v>
      </c>
      <c r="BP15066" s="7" t="s">
        <v>99</v>
      </c>
      <c r="BQ15066" s="7" t="s">
        <v>99</v>
      </c>
      <c r="BR15066" s="7" t="s">
        <v>99</v>
      </c>
      <c r="BS15066" s="7" t="s">
        <v>99</v>
      </c>
      <c r="BT15066" s="7" t="s">
        <v>99</v>
      </c>
      <c r="BU15066" s="7" t="s">
        <v>99</v>
      </c>
      <c r="BV15066" s="7">
        <v>2060415</v>
      </c>
      <c r="BW15066" s="7" t="s">
        <v>99</v>
      </c>
      <c r="BX15066" s="7" t="s">
        <v>99</v>
      </c>
      <c r="BY15066" s="7" t="s">
        <v>99</v>
      </c>
      <c r="BZ15066" s="7" t="s">
        <v>99</v>
      </c>
      <c r="CA15066" s="7" t="s">
        <v>99</v>
      </c>
      <c r="CB15066" s="7" t="s">
        <v>99</v>
      </c>
      <c r="CC15066" s="7" t="s">
        <v>99</v>
      </c>
      <c r="CD15066" s="7" t="s">
        <v>99</v>
      </c>
      <c r="CE15066" s="7" t="s">
        <v>99</v>
      </c>
      <c r="CF15066" s="7" t="s">
        <v>99</v>
      </c>
      <c r="CG15066" s="7" t="s">
        <v>99</v>
      </c>
      <c r="CH15066" s="7">
        <v>180747.59</v>
      </c>
      <c r="CI15066" s="7" t="s">
        <v>99</v>
      </c>
      <c r="CJ15066" s="7" t="s">
        <v>99</v>
      </c>
      <c r="CK15066" s="7" t="s">
        <v>99</v>
      </c>
      <c r="CL15066" s="7" t="s">
        <v>99</v>
      </c>
      <c r="CM15066" s="7" t="s">
        <v>99</v>
      </c>
      <c r="CN15066" s="7">
        <v>161058</v>
      </c>
      <c r="CO15066" s="7">
        <v>161058</v>
      </c>
      <c r="CP15066" s="7">
        <v>2060415</v>
      </c>
      <c r="CQ15066" s="7">
        <v>2060415</v>
      </c>
      <c r="CR15066" s="7">
        <v>180747.59</v>
      </c>
      <c r="CS15066" s="5">
        <v>2020</v>
      </c>
    </row>
    <row r="15067" spans="1:97" x14ac:dyDescent="0.2">
      <c r="A15067" s="5">
        <v>99999</v>
      </c>
      <c r="B15067" s="6" t="s">
        <v>98</v>
      </c>
      <c r="C15067" s="5" t="s">
        <v>99</v>
      </c>
      <c r="D15067" s="6" t="s">
        <v>14783</v>
      </c>
      <c r="E15067" s="6" t="s">
        <v>14783</v>
      </c>
      <c r="F15067" s="5">
        <v>99999</v>
      </c>
      <c r="G15067" s="6" t="s">
        <v>229</v>
      </c>
      <c r="H15067" s="6" t="s">
        <v>230</v>
      </c>
      <c r="I15067" s="6" t="s">
        <v>0</v>
      </c>
      <c r="J15067" s="6" t="s">
        <v>0</v>
      </c>
      <c r="K15067" s="5">
        <v>99999</v>
      </c>
      <c r="L15067" s="5">
        <v>1</v>
      </c>
      <c r="M15067" s="6" t="s">
        <v>113</v>
      </c>
      <c r="N15067" s="6" t="s">
        <v>124</v>
      </c>
      <c r="O15067" s="6" t="s">
        <v>120</v>
      </c>
      <c r="P15067" s="6" t="s">
        <v>120</v>
      </c>
      <c r="Q15067" s="6" t="s">
        <v>14783</v>
      </c>
      <c r="R15067" s="6" t="s">
        <v>0</v>
      </c>
      <c r="S15067" s="6" t="s">
        <v>122</v>
      </c>
      <c r="T15067" s="7" t="s">
        <v>99</v>
      </c>
      <c r="U15067" s="7" t="s">
        <v>99</v>
      </c>
      <c r="V15067" s="7">
        <v>436302</v>
      </c>
      <c r="W15067" s="7" t="s">
        <v>99</v>
      </c>
      <c r="X15067" s="7" t="s">
        <v>99</v>
      </c>
      <c r="Y15067" s="7" t="s">
        <v>99</v>
      </c>
      <c r="Z15067" s="7" t="s">
        <v>99</v>
      </c>
      <c r="AA15067" s="7" t="s">
        <v>99</v>
      </c>
      <c r="AB15067" s="7" t="s">
        <v>99</v>
      </c>
      <c r="AC15067" s="7" t="s">
        <v>99</v>
      </c>
      <c r="AD15067" s="7" t="s">
        <v>99</v>
      </c>
      <c r="AE15067" s="7" t="s">
        <v>99</v>
      </c>
      <c r="AF15067" s="7" t="s">
        <v>99</v>
      </c>
      <c r="AG15067" s="7" t="s">
        <v>99</v>
      </c>
      <c r="AH15067" s="7">
        <v>436302</v>
      </c>
      <c r="AI15067" s="7" t="s">
        <v>99</v>
      </c>
      <c r="AJ15067" s="7" t="s">
        <v>99</v>
      </c>
      <c r="AK15067" s="7" t="s">
        <v>99</v>
      </c>
      <c r="AL15067" s="7" t="s">
        <v>99</v>
      </c>
      <c r="AM15067" s="7" t="s">
        <v>99</v>
      </c>
      <c r="AN15067" s="7" t="s">
        <v>99</v>
      </c>
      <c r="AO15067" s="7" t="s">
        <v>99</v>
      </c>
      <c r="AP15067" s="7" t="s">
        <v>99</v>
      </c>
      <c r="AQ15067" s="7" t="s">
        <v>99</v>
      </c>
      <c r="AR15067" s="8" t="s">
        <v>99</v>
      </c>
      <c r="AS15067" s="8" t="s">
        <v>99</v>
      </c>
      <c r="AT15067" s="8">
        <v>1.0269999999999999</v>
      </c>
      <c r="AU15067" s="8" t="s">
        <v>99</v>
      </c>
      <c r="AV15067" s="8" t="s">
        <v>99</v>
      </c>
      <c r="AW15067" s="8" t="s">
        <v>99</v>
      </c>
      <c r="AX15067" s="8" t="s">
        <v>99</v>
      </c>
      <c r="AY15067" s="8" t="s">
        <v>99</v>
      </c>
      <c r="AZ15067" s="8" t="s">
        <v>99</v>
      </c>
      <c r="BA15067" s="8" t="s">
        <v>99</v>
      </c>
      <c r="BB15067" s="8" t="s">
        <v>99</v>
      </c>
      <c r="BC15067" s="8" t="s">
        <v>99</v>
      </c>
      <c r="BD15067" s="7" t="s">
        <v>99</v>
      </c>
      <c r="BE15067" s="7" t="s">
        <v>99</v>
      </c>
      <c r="BF15067" s="7">
        <v>448082</v>
      </c>
      <c r="BG15067" s="7" t="s">
        <v>99</v>
      </c>
      <c r="BH15067" s="7" t="s">
        <v>99</v>
      </c>
      <c r="BI15067" s="7" t="s">
        <v>99</v>
      </c>
      <c r="BJ15067" s="7" t="s">
        <v>99</v>
      </c>
      <c r="BK15067" s="7" t="s">
        <v>99</v>
      </c>
      <c r="BL15067" s="7" t="s">
        <v>99</v>
      </c>
      <c r="BM15067" s="7" t="s">
        <v>99</v>
      </c>
      <c r="BN15067" s="7" t="s">
        <v>99</v>
      </c>
      <c r="BO15067" s="7" t="s">
        <v>99</v>
      </c>
      <c r="BP15067" s="7" t="s">
        <v>99</v>
      </c>
      <c r="BQ15067" s="7" t="s">
        <v>99</v>
      </c>
      <c r="BR15067" s="7">
        <v>448082</v>
      </c>
      <c r="BS15067" s="7" t="s">
        <v>99</v>
      </c>
      <c r="BT15067" s="7" t="s">
        <v>99</v>
      </c>
      <c r="BU15067" s="7" t="s">
        <v>99</v>
      </c>
      <c r="BV15067" s="7" t="s">
        <v>99</v>
      </c>
      <c r="BW15067" s="7" t="s">
        <v>99</v>
      </c>
      <c r="BX15067" s="7" t="s">
        <v>99</v>
      </c>
      <c r="BY15067" s="7" t="s">
        <v>99</v>
      </c>
      <c r="BZ15067" s="7" t="s">
        <v>99</v>
      </c>
      <c r="CA15067" s="7" t="s">
        <v>99</v>
      </c>
      <c r="CB15067" s="7" t="s">
        <v>99</v>
      </c>
      <c r="CC15067" s="7" t="s">
        <v>99</v>
      </c>
      <c r="CD15067" s="7">
        <v>42676.366000000002</v>
      </c>
      <c r="CE15067" s="7" t="s">
        <v>99</v>
      </c>
      <c r="CF15067" s="7" t="s">
        <v>99</v>
      </c>
      <c r="CG15067" s="7" t="s">
        <v>99</v>
      </c>
      <c r="CH15067" s="7" t="s">
        <v>99</v>
      </c>
      <c r="CI15067" s="7" t="s">
        <v>99</v>
      </c>
      <c r="CJ15067" s="7" t="s">
        <v>99</v>
      </c>
      <c r="CK15067" s="7" t="s">
        <v>99</v>
      </c>
      <c r="CL15067" s="7" t="s">
        <v>99</v>
      </c>
      <c r="CM15067" s="7" t="s">
        <v>99</v>
      </c>
      <c r="CN15067" s="7">
        <v>436302</v>
      </c>
      <c r="CO15067" s="7">
        <v>436302</v>
      </c>
      <c r="CP15067" s="7">
        <v>448082</v>
      </c>
      <c r="CQ15067" s="7">
        <v>448082</v>
      </c>
      <c r="CR15067" s="7">
        <v>42676.366000000002</v>
      </c>
      <c r="CS15067" s="5">
        <v>2020</v>
      </c>
    </row>
    <row r="15068" spans="1:97" x14ac:dyDescent="0.2">
      <c r="A15068" s="5">
        <v>99999</v>
      </c>
      <c r="B15068" s="6" t="s">
        <v>98</v>
      </c>
      <c r="C15068" s="5" t="s">
        <v>99</v>
      </c>
      <c r="D15068" s="6" t="s">
        <v>14783</v>
      </c>
      <c r="E15068" s="6" t="s">
        <v>14783</v>
      </c>
      <c r="F15068" s="5">
        <v>99999</v>
      </c>
      <c r="G15068" s="6" t="s">
        <v>134</v>
      </c>
      <c r="H15068" s="6" t="s">
        <v>135</v>
      </c>
      <c r="I15068" s="6" t="s">
        <v>0</v>
      </c>
      <c r="J15068" s="6" t="s">
        <v>0</v>
      </c>
      <c r="K15068" s="5">
        <v>99999</v>
      </c>
      <c r="L15068" s="5">
        <v>2</v>
      </c>
      <c r="M15068" s="6" t="s">
        <v>104</v>
      </c>
      <c r="N15068" s="6" t="s">
        <v>124</v>
      </c>
      <c r="O15068" s="6" t="s">
        <v>120</v>
      </c>
      <c r="P15068" s="6" t="s">
        <v>120</v>
      </c>
      <c r="Q15068" s="6" t="s">
        <v>14783</v>
      </c>
      <c r="R15068" s="6" t="s">
        <v>0</v>
      </c>
      <c r="S15068" s="6" t="s">
        <v>122</v>
      </c>
      <c r="T15068" s="7" t="s">
        <v>99</v>
      </c>
      <c r="U15068" s="7" t="s">
        <v>99</v>
      </c>
      <c r="V15068" s="7" t="s">
        <v>99</v>
      </c>
      <c r="W15068" s="7">
        <v>133866</v>
      </c>
      <c r="X15068" s="7" t="s">
        <v>99</v>
      </c>
      <c r="Y15068" s="7" t="s">
        <v>99</v>
      </c>
      <c r="Z15068" s="7" t="s">
        <v>99</v>
      </c>
      <c r="AA15068" s="7" t="s">
        <v>99</v>
      </c>
      <c r="AB15068" s="7" t="s">
        <v>99</v>
      </c>
      <c r="AC15068" s="7" t="s">
        <v>99</v>
      </c>
      <c r="AD15068" s="7" t="s">
        <v>99</v>
      </c>
      <c r="AE15068" s="7">
        <v>0</v>
      </c>
      <c r="AF15068" s="7" t="s">
        <v>99</v>
      </c>
      <c r="AG15068" s="7" t="s">
        <v>99</v>
      </c>
      <c r="AH15068" s="7" t="s">
        <v>99</v>
      </c>
      <c r="AI15068" s="7">
        <v>133866</v>
      </c>
      <c r="AJ15068" s="7" t="s">
        <v>99</v>
      </c>
      <c r="AK15068" s="7" t="s">
        <v>99</v>
      </c>
      <c r="AL15068" s="7" t="s">
        <v>99</v>
      </c>
      <c r="AM15068" s="7" t="s">
        <v>99</v>
      </c>
      <c r="AN15068" s="7" t="s">
        <v>99</v>
      </c>
      <c r="AO15068" s="7" t="s">
        <v>99</v>
      </c>
      <c r="AP15068" s="7" t="s">
        <v>99</v>
      </c>
      <c r="AQ15068" s="7">
        <v>0</v>
      </c>
      <c r="AR15068" s="8" t="s">
        <v>99</v>
      </c>
      <c r="AS15068" s="8" t="s">
        <v>99</v>
      </c>
      <c r="AT15068" s="8" t="s">
        <v>99</v>
      </c>
      <c r="AU15068" s="8">
        <v>1.0249999999999999</v>
      </c>
      <c r="AV15068" s="8" t="s">
        <v>99</v>
      </c>
      <c r="AW15068" s="8" t="s">
        <v>99</v>
      </c>
      <c r="AX15068" s="8" t="s">
        <v>99</v>
      </c>
      <c r="AY15068" s="8" t="s">
        <v>99</v>
      </c>
      <c r="AZ15068" s="8" t="s">
        <v>99</v>
      </c>
      <c r="BA15068" s="8" t="s">
        <v>99</v>
      </c>
      <c r="BB15068" s="8" t="s">
        <v>99</v>
      </c>
      <c r="BC15068" s="8">
        <v>0</v>
      </c>
      <c r="BD15068" s="7" t="s">
        <v>99</v>
      </c>
      <c r="BE15068" s="7" t="s">
        <v>99</v>
      </c>
      <c r="BF15068" s="7" t="s">
        <v>99</v>
      </c>
      <c r="BG15068" s="7">
        <v>137213</v>
      </c>
      <c r="BH15068" s="7" t="s">
        <v>99</v>
      </c>
      <c r="BI15068" s="7" t="s">
        <v>99</v>
      </c>
      <c r="BJ15068" s="7" t="s">
        <v>99</v>
      </c>
      <c r="BK15068" s="7" t="s">
        <v>99</v>
      </c>
      <c r="BL15068" s="7" t="s">
        <v>99</v>
      </c>
      <c r="BM15068" s="7" t="s">
        <v>99</v>
      </c>
      <c r="BN15068" s="7" t="s">
        <v>99</v>
      </c>
      <c r="BO15068" s="7">
        <v>0</v>
      </c>
      <c r="BP15068" s="7" t="s">
        <v>99</v>
      </c>
      <c r="BQ15068" s="7" t="s">
        <v>99</v>
      </c>
      <c r="BR15068" s="7" t="s">
        <v>99</v>
      </c>
      <c r="BS15068" s="7">
        <v>137213</v>
      </c>
      <c r="BT15068" s="7" t="s">
        <v>99</v>
      </c>
      <c r="BU15068" s="7" t="s">
        <v>99</v>
      </c>
      <c r="BV15068" s="7" t="s">
        <v>99</v>
      </c>
      <c r="BW15068" s="7" t="s">
        <v>99</v>
      </c>
      <c r="BX15068" s="7" t="s">
        <v>99</v>
      </c>
      <c r="BY15068" s="7" t="s">
        <v>99</v>
      </c>
      <c r="BZ15068" s="7" t="s">
        <v>99</v>
      </c>
      <c r="CA15068" s="7">
        <v>0</v>
      </c>
      <c r="CB15068" s="7" t="s">
        <v>99</v>
      </c>
      <c r="CC15068" s="7" t="s">
        <v>99</v>
      </c>
      <c r="CD15068" s="7" t="s">
        <v>99</v>
      </c>
      <c r="CE15068" s="7">
        <v>11062.931</v>
      </c>
      <c r="CF15068" s="7" t="s">
        <v>99</v>
      </c>
      <c r="CG15068" s="7" t="s">
        <v>99</v>
      </c>
      <c r="CH15068" s="7" t="s">
        <v>99</v>
      </c>
      <c r="CI15068" s="7" t="s">
        <v>99</v>
      </c>
      <c r="CJ15068" s="7" t="s">
        <v>99</v>
      </c>
      <c r="CK15068" s="7" t="s">
        <v>99</v>
      </c>
      <c r="CL15068" s="7" t="s">
        <v>99</v>
      </c>
      <c r="CM15068" s="7">
        <v>0</v>
      </c>
      <c r="CN15068" s="7">
        <v>133866</v>
      </c>
      <c r="CO15068" s="7">
        <v>133866</v>
      </c>
      <c r="CP15068" s="7">
        <v>137213</v>
      </c>
      <c r="CQ15068" s="7">
        <v>137213</v>
      </c>
      <c r="CR15068" s="7">
        <v>11062.931</v>
      </c>
      <c r="CS15068" s="5">
        <v>2020</v>
      </c>
    </row>
    <row r="15069" spans="1:97" x14ac:dyDescent="0.2">
      <c r="A15069" s="5">
        <v>99999</v>
      </c>
      <c r="B15069" s="6" t="s">
        <v>98</v>
      </c>
      <c r="C15069" s="5" t="s">
        <v>99</v>
      </c>
      <c r="D15069" s="6" t="s">
        <v>14783</v>
      </c>
      <c r="E15069" s="6" t="s">
        <v>14783</v>
      </c>
      <c r="F15069" s="5">
        <v>99999</v>
      </c>
      <c r="G15069" s="6" t="s">
        <v>349</v>
      </c>
      <c r="H15069" s="6" t="s">
        <v>350</v>
      </c>
      <c r="I15069" s="6" t="s">
        <v>0</v>
      </c>
      <c r="J15069" s="6" t="s">
        <v>0</v>
      </c>
      <c r="K15069" s="5">
        <v>99999</v>
      </c>
      <c r="L15069" s="5">
        <v>2</v>
      </c>
      <c r="M15069" s="6" t="s">
        <v>104</v>
      </c>
      <c r="N15069" s="6" t="s">
        <v>124</v>
      </c>
      <c r="O15069" s="6" t="s">
        <v>120</v>
      </c>
      <c r="P15069" s="6" t="s">
        <v>120</v>
      </c>
      <c r="Q15069" s="6" t="s">
        <v>14783</v>
      </c>
      <c r="R15069" s="6" t="s">
        <v>0</v>
      </c>
      <c r="S15069" s="6" t="s">
        <v>122</v>
      </c>
      <c r="T15069" s="7" t="s">
        <v>99</v>
      </c>
      <c r="U15069" s="7" t="s">
        <v>99</v>
      </c>
      <c r="V15069" s="7" t="s">
        <v>99</v>
      </c>
      <c r="W15069" s="7" t="s">
        <v>99</v>
      </c>
      <c r="X15069" s="7" t="s">
        <v>99</v>
      </c>
      <c r="Y15069" s="7" t="s">
        <v>99</v>
      </c>
      <c r="Z15069" s="7" t="s">
        <v>99</v>
      </c>
      <c r="AA15069" s="7" t="s">
        <v>99</v>
      </c>
      <c r="AB15069" s="7">
        <v>16981</v>
      </c>
      <c r="AC15069" s="7" t="s">
        <v>99</v>
      </c>
      <c r="AD15069" s="7" t="s">
        <v>99</v>
      </c>
      <c r="AE15069" s="7" t="s">
        <v>99</v>
      </c>
      <c r="AF15069" s="7" t="s">
        <v>99</v>
      </c>
      <c r="AG15069" s="7" t="s">
        <v>99</v>
      </c>
      <c r="AH15069" s="7" t="s">
        <v>99</v>
      </c>
      <c r="AI15069" s="7" t="s">
        <v>99</v>
      </c>
      <c r="AJ15069" s="7" t="s">
        <v>99</v>
      </c>
      <c r="AK15069" s="7" t="s">
        <v>99</v>
      </c>
      <c r="AL15069" s="7" t="s">
        <v>99</v>
      </c>
      <c r="AM15069" s="7" t="s">
        <v>99</v>
      </c>
      <c r="AN15069" s="7">
        <v>16981</v>
      </c>
      <c r="AO15069" s="7" t="s">
        <v>99</v>
      </c>
      <c r="AP15069" s="7" t="s">
        <v>99</v>
      </c>
      <c r="AQ15069" s="7" t="s">
        <v>99</v>
      </c>
      <c r="AR15069" s="8" t="s">
        <v>99</v>
      </c>
      <c r="AS15069" s="8" t="s">
        <v>99</v>
      </c>
      <c r="AT15069" s="8" t="s">
        <v>99</v>
      </c>
      <c r="AU15069" s="8" t="s">
        <v>99</v>
      </c>
      <c r="AV15069" s="8" t="s">
        <v>99</v>
      </c>
      <c r="AW15069" s="8" t="s">
        <v>99</v>
      </c>
      <c r="AX15069" s="8" t="s">
        <v>99</v>
      </c>
      <c r="AY15069" s="8" t="s">
        <v>99</v>
      </c>
      <c r="AZ15069" s="8">
        <v>1.0309999999999999</v>
      </c>
      <c r="BA15069" s="8" t="s">
        <v>99</v>
      </c>
      <c r="BB15069" s="8" t="s">
        <v>99</v>
      </c>
      <c r="BC15069" s="8" t="s">
        <v>99</v>
      </c>
      <c r="BD15069" s="7" t="s">
        <v>99</v>
      </c>
      <c r="BE15069" s="7" t="s">
        <v>99</v>
      </c>
      <c r="BF15069" s="7" t="s">
        <v>99</v>
      </c>
      <c r="BG15069" s="7" t="s">
        <v>99</v>
      </c>
      <c r="BH15069" s="7" t="s">
        <v>99</v>
      </c>
      <c r="BI15069" s="7" t="s">
        <v>99</v>
      </c>
      <c r="BJ15069" s="7" t="s">
        <v>99</v>
      </c>
      <c r="BK15069" s="7" t="s">
        <v>99</v>
      </c>
      <c r="BL15069" s="7">
        <v>17507</v>
      </c>
      <c r="BM15069" s="7" t="s">
        <v>99</v>
      </c>
      <c r="BN15069" s="7" t="s">
        <v>99</v>
      </c>
      <c r="BO15069" s="7" t="s">
        <v>99</v>
      </c>
      <c r="BP15069" s="7" t="s">
        <v>99</v>
      </c>
      <c r="BQ15069" s="7" t="s">
        <v>99</v>
      </c>
      <c r="BR15069" s="7" t="s">
        <v>99</v>
      </c>
      <c r="BS15069" s="7" t="s">
        <v>99</v>
      </c>
      <c r="BT15069" s="7" t="s">
        <v>99</v>
      </c>
      <c r="BU15069" s="7" t="s">
        <v>99</v>
      </c>
      <c r="BV15069" s="7" t="s">
        <v>99</v>
      </c>
      <c r="BW15069" s="7" t="s">
        <v>99</v>
      </c>
      <c r="BX15069" s="7">
        <v>17507</v>
      </c>
      <c r="BY15069" s="7" t="s">
        <v>99</v>
      </c>
      <c r="BZ15069" s="7" t="s">
        <v>99</v>
      </c>
      <c r="CA15069" s="7" t="s">
        <v>99</v>
      </c>
      <c r="CB15069" s="7" t="s">
        <v>99</v>
      </c>
      <c r="CC15069" s="7" t="s">
        <v>99</v>
      </c>
      <c r="CD15069" s="7" t="s">
        <v>99</v>
      </c>
      <c r="CE15069" s="7" t="s">
        <v>99</v>
      </c>
      <c r="CF15069" s="7" t="s">
        <v>99</v>
      </c>
      <c r="CG15069" s="7" t="s">
        <v>99</v>
      </c>
      <c r="CH15069" s="7" t="s">
        <v>99</v>
      </c>
      <c r="CI15069" s="7" t="s">
        <v>99</v>
      </c>
      <c r="CJ15069" s="7">
        <v>1601.44</v>
      </c>
      <c r="CK15069" s="7" t="s">
        <v>99</v>
      </c>
      <c r="CL15069" s="7" t="s">
        <v>99</v>
      </c>
      <c r="CM15069" s="7" t="s">
        <v>99</v>
      </c>
      <c r="CN15069" s="7">
        <v>16981</v>
      </c>
      <c r="CO15069" s="7">
        <v>16981</v>
      </c>
      <c r="CP15069" s="7">
        <v>17507</v>
      </c>
      <c r="CQ15069" s="7">
        <v>17507</v>
      </c>
      <c r="CR15069" s="7">
        <v>1601.44</v>
      </c>
      <c r="CS15069" s="5">
        <v>2020</v>
      </c>
    </row>
    <row r="15070" spans="1:97" x14ac:dyDescent="0.2">
      <c r="A15070" s="5">
        <v>99999</v>
      </c>
      <c r="B15070" s="6" t="s">
        <v>98</v>
      </c>
      <c r="C15070" s="5" t="s">
        <v>99</v>
      </c>
      <c r="D15070" s="6" t="s">
        <v>14783</v>
      </c>
      <c r="E15070" s="6" t="s">
        <v>14783</v>
      </c>
      <c r="F15070" s="5">
        <v>99999</v>
      </c>
      <c r="G15070" s="6" t="s">
        <v>134</v>
      </c>
      <c r="H15070" s="6" t="s">
        <v>135</v>
      </c>
      <c r="I15070" s="6" t="s">
        <v>0</v>
      </c>
      <c r="J15070" s="6" t="s">
        <v>0</v>
      </c>
      <c r="K15070" s="5">
        <v>99999</v>
      </c>
      <c r="L15070" s="5">
        <v>6</v>
      </c>
      <c r="M15070" s="6" t="s">
        <v>3605</v>
      </c>
      <c r="N15070" s="6" t="s">
        <v>124</v>
      </c>
      <c r="O15070" s="6" t="s">
        <v>120</v>
      </c>
      <c r="P15070" s="6" t="s">
        <v>120</v>
      </c>
      <c r="Q15070" s="6" t="s">
        <v>14783</v>
      </c>
      <c r="R15070" s="6" t="s">
        <v>0</v>
      </c>
      <c r="S15070" s="6" t="s">
        <v>122</v>
      </c>
      <c r="T15070" s="7" t="s">
        <v>99</v>
      </c>
      <c r="U15070" s="7" t="s">
        <v>99</v>
      </c>
      <c r="V15070" s="7" t="s">
        <v>99</v>
      </c>
      <c r="W15070" s="7" t="s">
        <v>99</v>
      </c>
      <c r="X15070" s="7">
        <v>36720</v>
      </c>
      <c r="Y15070" s="7" t="s">
        <v>99</v>
      </c>
      <c r="Z15070" s="7" t="s">
        <v>99</v>
      </c>
      <c r="AA15070" s="7" t="s">
        <v>99</v>
      </c>
      <c r="AB15070" s="7" t="s">
        <v>99</v>
      </c>
      <c r="AC15070" s="7" t="s">
        <v>99</v>
      </c>
      <c r="AD15070" s="7" t="s">
        <v>99</v>
      </c>
      <c r="AE15070" s="7" t="s">
        <v>99</v>
      </c>
      <c r="AF15070" s="7" t="s">
        <v>99</v>
      </c>
      <c r="AG15070" s="7" t="s">
        <v>99</v>
      </c>
      <c r="AH15070" s="7" t="s">
        <v>99</v>
      </c>
      <c r="AI15070" s="7" t="s">
        <v>99</v>
      </c>
      <c r="AJ15070" s="7">
        <v>36720</v>
      </c>
      <c r="AK15070" s="7" t="s">
        <v>99</v>
      </c>
      <c r="AL15070" s="7" t="s">
        <v>99</v>
      </c>
      <c r="AM15070" s="7" t="s">
        <v>99</v>
      </c>
      <c r="AN15070" s="7" t="s">
        <v>99</v>
      </c>
      <c r="AO15070" s="7" t="s">
        <v>99</v>
      </c>
      <c r="AP15070" s="7" t="s">
        <v>99</v>
      </c>
      <c r="AQ15070" s="7" t="s">
        <v>99</v>
      </c>
      <c r="AR15070" s="8" t="s">
        <v>99</v>
      </c>
      <c r="AS15070" s="8" t="s">
        <v>99</v>
      </c>
      <c r="AT15070" s="8" t="s">
        <v>99</v>
      </c>
      <c r="AU15070" s="8" t="s">
        <v>99</v>
      </c>
      <c r="AV15070" s="8">
        <v>1.0209999999999999</v>
      </c>
      <c r="AW15070" s="8" t="s">
        <v>99</v>
      </c>
      <c r="AX15070" s="8" t="s">
        <v>99</v>
      </c>
      <c r="AY15070" s="8" t="s">
        <v>99</v>
      </c>
      <c r="AZ15070" s="8" t="s">
        <v>99</v>
      </c>
      <c r="BA15070" s="8" t="s">
        <v>99</v>
      </c>
      <c r="BB15070" s="8" t="s">
        <v>99</v>
      </c>
      <c r="BC15070" s="8" t="s">
        <v>99</v>
      </c>
      <c r="BD15070" s="7" t="s">
        <v>99</v>
      </c>
      <c r="BE15070" s="7" t="s">
        <v>99</v>
      </c>
      <c r="BF15070" s="7" t="s">
        <v>99</v>
      </c>
      <c r="BG15070" s="7" t="s">
        <v>99</v>
      </c>
      <c r="BH15070" s="7">
        <v>37491</v>
      </c>
      <c r="BI15070" s="7" t="s">
        <v>99</v>
      </c>
      <c r="BJ15070" s="7" t="s">
        <v>99</v>
      </c>
      <c r="BK15070" s="7" t="s">
        <v>99</v>
      </c>
      <c r="BL15070" s="7" t="s">
        <v>99</v>
      </c>
      <c r="BM15070" s="7" t="s">
        <v>99</v>
      </c>
      <c r="BN15070" s="7" t="s">
        <v>99</v>
      </c>
      <c r="BO15070" s="7" t="s">
        <v>99</v>
      </c>
      <c r="BP15070" s="7" t="s">
        <v>99</v>
      </c>
      <c r="BQ15070" s="7" t="s">
        <v>99</v>
      </c>
      <c r="BR15070" s="7" t="s">
        <v>99</v>
      </c>
      <c r="BS15070" s="7" t="s">
        <v>99</v>
      </c>
      <c r="BT15070" s="7">
        <v>37491</v>
      </c>
      <c r="BU15070" s="7" t="s">
        <v>99</v>
      </c>
      <c r="BV15070" s="7" t="s">
        <v>99</v>
      </c>
      <c r="BW15070" s="7" t="s">
        <v>99</v>
      </c>
      <c r="BX15070" s="7" t="s">
        <v>99</v>
      </c>
      <c r="BY15070" s="7" t="s">
        <v>99</v>
      </c>
      <c r="BZ15070" s="7" t="s">
        <v>99</v>
      </c>
      <c r="CA15070" s="7" t="s">
        <v>99</v>
      </c>
      <c r="CB15070" s="7" t="s">
        <v>99</v>
      </c>
      <c r="CC15070" s="7" t="s">
        <v>99</v>
      </c>
      <c r="CD15070" s="7" t="s">
        <v>99</v>
      </c>
      <c r="CE15070" s="7" t="s">
        <v>99</v>
      </c>
      <c r="CF15070" s="7">
        <v>2889.5529999999999</v>
      </c>
      <c r="CG15070" s="7" t="s">
        <v>99</v>
      </c>
      <c r="CH15070" s="7" t="s">
        <v>99</v>
      </c>
      <c r="CI15070" s="7" t="s">
        <v>99</v>
      </c>
      <c r="CJ15070" s="7" t="s">
        <v>99</v>
      </c>
      <c r="CK15070" s="7" t="s">
        <v>99</v>
      </c>
      <c r="CL15070" s="7" t="s">
        <v>99</v>
      </c>
      <c r="CM15070" s="7" t="s">
        <v>99</v>
      </c>
      <c r="CN15070" s="7">
        <v>36720</v>
      </c>
      <c r="CO15070" s="7">
        <v>36720</v>
      </c>
      <c r="CP15070" s="7">
        <v>37491</v>
      </c>
      <c r="CQ15070" s="7">
        <v>37491</v>
      </c>
      <c r="CR15070" s="7">
        <v>2889.5529999999999</v>
      </c>
      <c r="CS15070" s="5">
        <v>2020</v>
      </c>
    </row>
    <row r="15071" spans="1:97" x14ac:dyDescent="0.2">
      <c r="A15071" s="5">
        <v>99999</v>
      </c>
      <c r="B15071" s="6" t="s">
        <v>98</v>
      </c>
      <c r="C15071" s="5" t="s">
        <v>99</v>
      </c>
      <c r="D15071" s="6" t="s">
        <v>14783</v>
      </c>
      <c r="E15071" s="6" t="s">
        <v>14783</v>
      </c>
      <c r="F15071" s="5">
        <v>99999</v>
      </c>
      <c r="G15071" s="6" t="s">
        <v>1414</v>
      </c>
      <c r="H15071" s="6" t="s">
        <v>350</v>
      </c>
      <c r="I15071" s="6" t="s">
        <v>0</v>
      </c>
      <c r="J15071" s="6" t="s">
        <v>0</v>
      </c>
      <c r="K15071" s="5">
        <v>99999</v>
      </c>
      <c r="L15071" s="5">
        <v>1</v>
      </c>
      <c r="M15071" s="6" t="s">
        <v>113</v>
      </c>
      <c r="N15071" s="6" t="s">
        <v>124</v>
      </c>
      <c r="O15071" s="6" t="s">
        <v>120</v>
      </c>
      <c r="P15071" s="6" t="s">
        <v>120</v>
      </c>
      <c r="Q15071" s="6" t="s">
        <v>14783</v>
      </c>
      <c r="R15071" s="6" t="s">
        <v>0</v>
      </c>
      <c r="S15071" s="6" t="s">
        <v>122</v>
      </c>
      <c r="T15071" s="7" t="s">
        <v>99</v>
      </c>
      <c r="U15071" s="7" t="s">
        <v>99</v>
      </c>
      <c r="V15071" s="7" t="s">
        <v>99</v>
      </c>
      <c r="W15071" s="7" t="s">
        <v>99</v>
      </c>
      <c r="X15071" s="7" t="s">
        <v>99</v>
      </c>
      <c r="Y15071" s="7" t="s">
        <v>99</v>
      </c>
      <c r="Z15071" s="7" t="s">
        <v>99</v>
      </c>
      <c r="AA15071" s="7" t="s">
        <v>99</v>
      </c>
      <c r="AB15071" s="7" t="s">
        <v>99</v>
      </c>
      <c r="AC15071" s="7" t="s">
        <v>99</v>
      </c>
      <c r="AD15071" s="7" t="s">
        <v>99</v>
      </c>
      <c r="AE15071" s="7">
        <v>0</v>
      </c>
      <c r="AF15071" s="7" t="s">
        <v>99</v>
      </c>
      <c r="AG15071" s="7" t="s">
        <v>99</v>
      </c>
      <c r="AH15071" s="7" t="s">
        <v>99</v>
      </c>
      <c r="AI15071" s="7" t="s">
        <v>99</v>
      </c>
      <c r="AJ15071" s="7" t="s">
        <v>99</v>
      </c>
      <c r="AK15071" s="7" t="s">
        <v>99</v>
      </c>
      <c r="AL15071" s="7" t="s">
        <v>99</v>
      </c>
      <c r="AM15071" s="7" t="s">
        <v>99</v>
      </c>
      <c r="AN15071" s="7" t="s">
        <v>99</v>
      </c>
      <c r="AO15071" s="7" t="s">
        <v>99</v>
      </c>
      <c r="AP15071" s="7" t="s">
        <v>99</v>
      </c>
      <c r="AQ15071" s="7">
        <v>0</v>
      </c>
      <c r="AR15071" s="8" t="s">
        <v>99</v>
      </c>
      <c r="AS15071" s="8" t="s">
        <v>99</v>
      </c>
      <c r="AT15071" s="8" t="s">
        <v>99</v>
      </c>
      <c r="AU15071" s="8" t="s">
        <v>99</v>
      </c>
      <c r="AV15071" s="8" t="s">
        <v>99</v>
      </c>
      <c r="AW15071" s="8" t="s">
        <v>99</v>
      </c>
      <c r="AX15071" s="8" t="s">
        <v>99</v>
      </c>
      <c r="AY15071" s="8" t="s">
        <v>99</v>
      </c>
      <c r="AZ15071" s="8" t="s">
        <v>99</v>
      </c>
      <c r="BA15071" s="8" t="s">
        <v>99</v>
      </c>
      <c r="BB15071" s="8" t="s">
        <v>99</v>
      </c>
      <c r="BC15071" s="8">
        <v>0</v>
      </c>
      <c r="BD15071" s="7" t="s">
        <v>99</v>
      </c>
      <c r="BE15071" s="7" t="s">
        <v>99</v>
      </c>
      <c r="BF15071" s="7" t="s">
        <v>99</v>
      </c>
      <c r="BG15071" s="7" t="s">
        <v>99</v>
      </c>
      <c r="BH15071" s="7" t="s">
        <v>99</v>
      </c>
      <c r="BI15071" s="7" t="s">
        <v>99</v>
      </c>
      <c r="BJ15071" s="7" t="s">
        <v>99</v>
      </c>
      <c r="BK15071" s="7" t="s">
        <v>99</v>
      </c>
      <c r="BL15071" s="7" t="s">
        <v>99</v>
      </c>
      <c r="BM15071" s="7" t="s">
        <v>99</v>
      </c>
      <c r="BN15071" s="7" t="s">
        <v>99</v>
      </c>
      <c r="BO15071" s="7">
        <v>0</v>
      </c>
      <c r="BP15071" s="7" t="s">
        <v>99</v>
      </c>
      <c r="BQ15071" s="7" t="s">
        <v>99</v>
      </c>
      <c r="BR15071" s="7" t="s">
        <v>99</v>
      </c>
      <c r="BS15071" s="7" t="s">
        <v>99</v>
      </c>
      <c r="BT15071" s="7" t="s">
        <v>99</v>
      </c>
      <c r="BU15071" s="7" t="s">
        <v>99</v>
      </c>
      <c r="BV15071" s="7" t="s">
        <v>99</v>
      </c>
      <c r="BW15071" s="7" t="s">
        <v>99</v>
      </c>
      <c r="BX15071" s="7" t="s">
        <v>99</v>
      </c>
      <c r="BY15071" s="7" t="s">
        <v>99</v>
      </c>
      <c r="BZ15071" s="7" t="s">
        <v>99</v>
      </c>
      <c r="CA15071" s="7">
        <v>0</v>
      </c>
      <c r="CB15071" s="7" t="s">
        <v>99</v>
      </c>
      <c r="CC15071" s="7" t="s">
        <v>99</v>
      </c>
      <c r="CD15071" s="7" t="s">
        <v>99</v>
      </c>
      <c r="CE15071" s="7" t="s">
        <v>99</v>
      </c>
      <c r="CF15071" s="7" t="s">
        <v>99</v>
      </c>
      <c r="CG15071" s="7" t="s">
        <v>99</v>
      </c>
      <c r="CH15071" s="7" t="s">
        <v>99</v>
      </c>
      <c r="CI15071" s="7" t="s">
        <v>99</v>
      </c>
      <c r="CJ15071" s="7" t="s">
        <v>99</v>
      </c>
      <c r="CK15071" s="7" t="s">
        <v>99</v>
      </c>
      <c r="CL15071" s="7" t="s">
        <v>99</v>
      </c>
      <c r="CM15071" s="7">
        <v>0</v>
      </c>
      <c r="CN15071" s="7">
        <v>0</v>
      </c>
      <c r="CO15071" s="7">
        <v>0</v>
      </c>
      <c r="CP15071" s="7">
        <v>0</v>
      </c>
      <c r="CQ15071" s="7">
        <v>0</v>
      </c>
      <c r="CR15071" s="7">
        <v>0</v>
      </c>
      <c r="CS15071" s="5">
        <v>2020</v>
      </c>
    </row>
    <row r="15072" spans="1:97" x14ac:dyDescent="0.2">
      <c r="A15072" s="5">
        <v>99999</v>
      </c>
      <c r="B15072" s="6" t="s">
        <v>130</v>
      </c>
      <c r="C15072" s="5" t="s">
        <v>99</v>
      </c>
      <c r="D15072" s="6" t="s">
        <v>14783</v>
      </c>
      <c r="E15072" s="6" t="s">
        <v>14783</v>
      </c>
      <c r="F15072" s="5">
        <v>99999</v>
      </c>
      <c r="G15072" s="6" t="s">
        <v>119</v>
      </c>
      <c r="H15072" s="6" t="s">
        <v>163</v>
      </c>
      <c r="I15072" s="6" t="s">
        <v>0</v>
      </c>
      <c r="J15072" s="6" t="s">
        <v>0</v>
      </c>
      <c r="K15072" s="5">
        <v>99999</v>
      </c>
      <c r="L15072" s="5">
        <v>7</v>
      </c>
      <c r="M15072" s="6" t="s">
        <v>1262</v>
      </c>
      <c r="N15072" s="6" t="s">
        <v>124</v>
      </c>
      <c r="O15072" s="6" t="s">
        <v>120</v>
      </c>
      <c r="P15072" s="6" t="s">
        <v>120</v>
      </c>
      <c r="Q15072" s="6" t="s">
        <v>14783</v>
      </c>
      <c r="R15072" s="6" t="s">
        <v>0</v>
      </c>
      <c r="S15072" s="6" t="s">
        <v>122</v>
      </c>
      <c r="T15072" s="7" t="s">
        <v>99</v>
      </c>
      <c r="U15072" s="7" t="s">
        <v>99</v>
      </c>
      <c r="V15072" s="7" t="s">
        <v>99</v>
      </c>
      <c r="W15072" s="7">
        <v>12680</v>
      </c>
      <c r="X15072" s="7" t="s">
        <v>99</v>
      </c>
      <c r="Y15072" s="7" t="s">
        <v>99</v>
      </c>
      <c r="Z15072" s="7" t="s">
        <v>99</v>
      </c>
      <c r="AA15072" s="7" t="s">
        <v>99</v>
      </c>
      <c r="AB15072" s="7" t="s">
        <v>99</v>
      </c>
      <c r="AC15072" s="7" t="s">
        <v>99</v>
      </c>
      <c r="AD15072" s="7" t="s">
        <v>99</v>
      </c>
      <c r="AE15072" s="7" t="s">
        <v>99</v>
      </c>
      <c r="AF15072" s="7" t="s">
        <v>99</v>
      </c>
      <c r="AG15072" s="7" t="s">
        <v>99</v>
      </c>
      <c r="AH15072" s="7" t="s">
        <v>99</v>
      </c>
      <c r="AI15072" s="7">
        <v>3046</v>
      </c>
      <c r="AJ15072" s="7" t="s">
        <v>99</v>
      </c>
      <c r="AK15072" s="7" t="s">
        <v>99</v>
      </c>
      <c r="AL15072" s="7" t="s">
        <v>99</v>
      </c>
      <c r="AM15072" s="7" t="s">
        <v>99</v>
      </c>
      <c r="AN15072" s="7" t="s">
        <v>99</v>
      </c>
      <c r="AO15072" s="7" t="s">
        <v>99</v>
      </c>
      <c r="AP15072" s="7" t="s">
        <v>99</v>
      </c>
      <c r="AQ15072" s="7" t="s">
        <v>99</v>
      </c>
      <c r="AR15072" s="8" t="s">
        <v>99</v>
      </c>
      <c r="AS15072" s="8" t="s">
        <v>99</v>
      </c>
      <c r="AT15072" s="8" t="s">
        <v>99</v>
      </c>
      <c r="AU15072" s="8">
        <v>1.036</v>
      </c>
      <c r="AV15072" s="8" t="s">
        <v>99</v>
      </c>
      <c r="AW15072" s="8" t="s">
        <v>99</v>
      </c>
      <c r="AX15072" s="8" t="s">
        <v>99</v>
      </c>
      <c r="AY15072" s="8" t="s">
        <v>99</v>
      </c>
      <c r="AZ15072" s="8" t="s">
        <v>99</v>
      </c>
      <c r="BA15072" s="8" t="s">
        <v>99</v>
      </c>
      <c r="BB15072" s="8" t="s">
        <v>99</v>
      </c>
      <c r="BC15072" s="8" t="s">
        <v>99</v>
      </c>
      <c r="BD15072" s="7" t="s">
        <v>99</v>
      </c>
      <c r="BE15072" s="7" t="s">
        <v>99</v>
      </c>
      <c r="BF15072" s="7" t="s">
        <v>99</v>
      </c>
      <c r="BG15072" s="7">
        <v>13136</v>
      </c>
      <c r="BH15072" s="7" t="s">
        <v>99</v>
      </c>
      <c r="BI15072" s="7" t="s">
        <v>99</v>
      </c>
      <c r="BJ15072" s="7" t="s">
        <v>99</v>
      </c>
      <c r="BK15072" s="7" t="s">
        <v>99</v>
      </c>
      <c r="BL15072" s="7" t="s">
        <v>99</v>
      </c>
      <c r="BM15072" s="7" t="s">
        <v>99</v>
      </c>
      <c r="BN15072" s="7" t="s">
        <v>99</v>
      </c>
      <c r="BO15072" s="7" t="s">
        <v>99</v>
      </c>
      <c r="BP15072" s="7" t="s">
        <v>99</v>
      </c>
      <c r="BQ15072" s="7" t="s">
        <v>99</v>
      </c>
      <c r="BR15072" s="7" t="s">
        <v>99</v>
      </c>
      <c r="BS15072" s="7">
        <v>3156</v>
      </c>
      <c r="BT15072" s="7" t="s">
        <v>99</v>
      </c>
      <c r="BU15072" s="7" t="s">
        <v>99</v>
      </c>
      <c r="BV15072" s="7" t="s">
        <v>99</v>
      </c>
      <c r="BW15072" s="7" t="s">
        <v>99</v>
      </c>
      <c r="BX15072" s="7" t="s">
        <v>99</v>
      </c>
      <c r="BY15072" s="7" t="s">
        <v>99</v>
      </c>
      <c r="BZ15072" s="7" t="s">
        <v>99</v>
      </c>
      <c r="CA15072" s="7" t="s">
        <v>99</v>
      </c>
      <c r="CB15072" s="7" t="s">
        <v>99</v>
      </c>
      <c r="CC15072" s="7" t="s">
        <v>99</v>
      </c>
      <c r="CD15072" s="7" t="s">
        <v>99</v>
      </c>
      <c r="CE15072" s="7">
        <v>556.32399999999996</v>
      </c>
      <c r="CF15072" s="7" t="s">
        <v>99</v>
      </c>
      <c r="CG15072" s="7" t="s">
        <v>99</v>
      </c>
      <c r="CH15072" s="7" t="s">
        <v>99</v>
      </c>
      <c r="CI15072" s="7" t="s">
        <v>99</v>
      </c>
      <c r="CJ15072" s="7" t="s">
        <v>99</v>
      </c>
      <c r="CK15072" s="7" t="s">
        <v>99</v>
      </c>
      <c r="CL15072" s="7" t="s">
        <v>99</v>
      </c>
      <c r="CM15072" s="7" t="s">
        <v>99</v>
      </c>
      <c r="CN15072" s="7">
        <v>12680</v>
      </c>
      <c r="CO15072" s="7">
        <v>3046</v>
      </c>
      <c r="CP15072" s="7">
        <v>13136</v>
      </c>
      <c r="CQ15072" s="7">
        <v>3156</v>
      </c>
      <c r="CR15072" s="7">
        <v>556.32399999999996</v>
      </c>
      <c r="CS15072" s="5">
        <v>2020</v>
      </c>
    </row>
    <row r="15073" spans="1:97" x14ac:dyDescent="0.2">
      <c r="A15073" s="5">
        <v>99999</v>
      </c>
      <c r="B15073" s="6" t="s">
        <v>98</v>
      </c>
      <c r="C15073" s="5" t="s">
        <v>99</v>
      </c>
      <c r="D15073" s="6" t="s">
        <v>14783</v>
      </c>
      <c r="E15073" s="6" t="s">
        <v>14783</v>
      </c>
      <c r="F15073" s="5">
        <v>99999</v>
      </c>
      <c r="G15073" s="6" t="s">
        <v>176</v>
      </c>
      <c r="H15073" s="6" t="s">
        <v>135</v>
      </c>
      <c r="I15073" s="6" t="s">
        <v>0</v>
      </c>
      <c r="J15073" s="6" t="s">
        <v>0</v>
      </c>
      <c r="K15073" s="5">
        <v>99999</v>
      </c>
      <c r="L15073" s="5">
        <v>1</v>
      </c>
      <c r="M15073" s="6" t="s">
        <v>113</v>
      </c>
      <c r="N15073" s="6" t="s">
        <v>124</v>
      </c>
      <c r="O15073" s="6" t="s">
        <v>120</v>
      </c>
      <c r="P15073" s="6" t="s">
        <v>120</v>
      </c>
      <c r="Q15073" s="6" t="s">
        <v>14783</v>
      </c>
      <c r="R15073" s="6" t="s">
        <v>0</v>
      </c>
      <c r="S15073" s="6" t="s">
        <v>122</v>
      </c>
      <c r="T15073" s="7" t="s">
        <v>99</v>
      </c>
      <c r="U15073" s="7" t="s">
        <v>99</v>
      </c>
      <c r="V15073" s="7" t="s">
        <v>99</v>
      </c>
      <c r="W15073" s="7" t="s">
        <v>99</v>
      </c>
      <c r="X15073" s="7" t="s">
        <v>99</v>
      </c>
      <c r="Y15073" s="7" t="s">
        <v>99</v>
      </c>
      <c r="Z15073" s="7">
        <v>32906</v>
      </c>
      <c r="AA15073" s="7" t="s">
        <v>99</v>
      </c>
      <c r="AB15073" s="7" t="s">
        <v>99</v>
      </c>
      <c r="AC15073" s="7" t="s">
        <v>99</v>
      </c>
      <c r="AD15073" s="7" t="s">
        <v>99</v>
      </c>
      <c r="AE15073" s="7" t="s">
        <v>99</v>
      </c>
      <c r="AF15073" s="7" t="s">
        <v>99</v>
      </c>
      <c r="AG15073" s="7" t="s">
        <v>99</v>
      </c>
      <c r="AH15073" s="7" t="s">
        <v>99</v>
      </c>
      <c r="AI15073" s="7" t="s">
        <v>99</v>
      </c>
      <c r="AJ15073" s="7" t="s">
        <v>99</v>
      </c>
      <c r="AK15073" s="7" t="s">
        <v>99</v>
      </c>
      <c r="AL15073" s="7">
        <v>32906</v>
      </c>
      <c r="AM15073" s="7" t="s">
        <v>99</v>
      </c>
      <c r="AN15073" s="7" t="s">
        <v>99</v>
      </c>
      <c r="AO15073" s="7" t="s">
        <v>99</v>
      </c>
      <c r="AP15073" s="7" t="s">
        <v>99</v>
      </c>
      <c r="AQ15073" s="7" t="s">
        <v>99</v>
      </c>
      <c r="AR15073" s="8" t="s">
        <v>99</v>
      </c>
      <c r="AS15073" s="8" t="s">
        <v>99</v>
      </c>
      <c r="AT15073" s="8" t="s">
        <v>99</v>
      </c>
      <c r="AU15073" s="8" t="s">
        <v>99</v>
      </c>
      <c r="AV15073" s="8" t="s">
        <v>99</v>
      </c>
      <c r="AW15073" s="8" t="s">
        <v>99</v>
      </c>
      <c r="AX15073" s="8">
        <v>1.0289999999999999</v>
      </c>
      <c r="AY15073" s="8" t="s">
        <v>99</v>
      </c>
      <c r="AZ15073" s="8" t="s">
        <v>99</v>
      </c>
      <c r="BA15073" s="8" t="s">
        <v>99</v>
      </c>
      <c r="BB15073" s="8" t="s">
        <v>99</v>
      </c>
      <c r="BC15073" s="8" t="s">
        <v>99</v>
      </c>
      <c r="BD15073" s="7" t="s">
        <v>99</v>
      </c>
      <c r="BE15073" s="7" t="s">
        <v>99</v>
      </c>
      <c r="BF15073" s="7" t="s">
        <v>99</v>
      </c>
      <c r="BG15073" s="7" t="s">
        <v>99</v>
      </c>
      <c r="BH15073" s="7" t="s">
        <v>99</v>
      </c>
      <c r="BI15073" s="7" t="s">
        <v>99</v>
      </c>
      <c r="BJ15073" s="7">
        <v>33860</v>
      </c>
      <c r="BK15073" s="7" t="s">
        <v>99</v>
      </c>
      <c r="BL15073" s="7" t="s">
        <v>99</v>
      </c>
      <c r="BM15073" s="7" t="s">
        <v>99</v>
      </c>
      <c r="BN15073" s="7" t="s">
        <v>99</v>
      </c>
      <c r="BO15073" s="7" t="s">
        <v>99</v>
      </c>
      <c r="BP15073" s="7" t="s">
        <v>99</v>
      </c>
      <c r="BQ15073" s="7" t="s">
        <v>99</v>
      </c>
      <c r="BR15073" s="7" t="s">
        <v>99</v>
      </c>
      <c r="BS15073" s="7" t="s">
        <v>99</v>
      </c>
      <c r="BT15073" s="7" t="s">
        <v>99</v>
      </c>
      <c r="BU15073" s="7" t="s">
        <v>99</v>
      </c>
      <c r="BV15073" s="7">
        <v>33860</v>
      </c>
      <c r="BW15073" s="7" t="s">
        <v>99</v>
      </c>
      <c r="BX15073" s="7" t="s">
        <v>99</v>
      </c>
      <c r="BY15073" s="7" t="s">
        <v>99</v>
      </c>
      <c r="BZ15073" s="7" t="s">
        <v>99</v>
      </c>
      <c r="CA15073" s="7" t="s">
        <v>99</v>
      </c>
      <c r="CB15073" s="7" t="s">
        <v>99</v>
      </c>
      <c r="CC15073" s="7" t="s">
        <v>99</v>
      </c>
      <c r="CD15073" s="7" t="s">
        <v>99</v>
      </c>
      <c r="CE15073" s="7" t="s">
        <v>99</v>
      </c>
      <c r="CF15073" s="7" t="s">
        <v>99</v>
      </c>
      <c r="CG15073" s="7" t="s">
        <v>99</v>
      </c>
      <c r="CH15073" s="7">
        <v>2393.9299999999998</v>
      </c>
      <c r="CI15073" s="7" t="s">
        <v>99</v>
      </c>
      <c r="CJ15073" s="7" t="s">
        <v>99</v>
      </c>
      <c r="CK15073" s="7" t="s">
        <v>99</v>
      </c>
      <c r="CL15073" s="7" t="s">
        <v>99</v>
      </c>
      <c r="CM15073" s="7" t="s">
        <v>99</v>
      </c>
      <c r="CN15073" s="7">
        <v>32906</v>
      </c>
      <c r="CO15073" s="7">
        <v>32906</v>
      </c>
      <c r="CP15073" s="7">
        <v>33860</v>
      </c>
      <c r="CQ15073" s="7">
        <v>33860</v>
      </c>
      <c r="CR15073" s="7">
        <v>2393.9299999999998</v>
      </c>
      <c r="CS15073" s="5">
        <v>2020</v>
      </c>
    </row>
    <row r="15074" spans="1:97" x14ac:dyDescent="0.2">
      <c r="A15074" s="5">
        <v>99999</v>
      </c>
      <c r="B15074" s="6" t="s">
        <v>98</v>
      </c>
      <c r="C15074" s="5" t="s">
        <v>99</v>
      </c>
      <c r="D15074" s="6" t="s">
        <v>14783</v>
      </c>
      <c r="E15074" s="6" t="s">
        <v>14783</v>
      </c>
      <c r="F15074" s="5">
        <v>99999</v>
      </c>
      <c r="G15074" s="6" t="s">
        <v>646</v>
      </c>
      <c r="H15074" s="6" t="s">
        <v>632</v>
      </c>
      <c r="I15074" s="6" t="s">
        <v>0</v>
      </c>
      <c r="J15074" s="6" t="s">
        <v>0</v>
      </c>
      <c r="K15074" s="5">
        <v>99999</v>
      </c>
      <c r="L15074" s="5">
        <v>2</v>
      </c>
      <c r="M15074" s="6" t="s">
        <v>104</v>
      </c>
      <c r="N15074" s="6" t="s">
        <v>124</v>
      </c>
      <c r="O15074" s="6" t="s">
        <v>120</v>
      </c>
      <c r="P15074" s="6" t="s">
        <v>120</v>
      </c>
      <c r="Q15074" s="6" t="s">
        <v>14783</v>
      </c>
      <c r="R15074" s="6" t="s">
        <v>0</v>
      </c>
      <c r="S15074" s="6" t="s">
        <v>122</v>
      </c>
      <c r="T15074" s="7" t="s">
        <v>99</v>
      </c>
      <c r="U15074" s="7" t="s">
        <v>99</v>
      </c>
      <c r="V15074" s="7" t="s">
        <v>99</v>
      </c>
      <c r="W15074" s="7" t="s">
        <v>99</v>
      </c>
      <c r="X15074" s="7" t="s">
        <v>99</v>
      </c>
      <c r="Y15074" s="7" t="s">
        <v>99</v>
      </c>
      <c r="Z15074" s="7" t="s">
        <v>99</v>
      </c>
      <c r="AA15074" s="7">
        <v>65661</v>
      </c>
      <c r="AB15074" s="7" t="s">
        <v>99</v>
      </c>
      <c r="AC15074" s="7" t="s">
        <v>99</v>
      </c>
      <c r="AD15074" s="7" t="s">
        <v>99</v>
      </c>
      <c r="AE15074" s="7" t="s">
        <v>99</v>
      </c>
      <c r="AF15074" s="7" t="s">
        <v>99</v>
      </c>
      <c r="AG15074" s="7" t="s">
        <v>99</v>
      </c>
      <c r="AH15074" s="7" t="s">
        <v>99</v>
      </c>
      <c r="AI15074" s="7" t="s">
        <v>99</v>
      </c>
      <c r="AJ15074" s="7" t="s">
        <v>99</v>
      </c>
      <c r="AK15074" s="7" t="s">
        <v>99</v>
      </c>
      <c r="AL15074" s="7" t="s">
        <v>99</v>
      </c>
      <c r="AM15074" s="7">
        <v>65661</v>
      </c>
      <c r="AN15074" s="7" t="s">
        <v>99</v>
      </c>
      <c r="AO15074" s="7" t="s">
        <v>99</v>
      </c>
      <c r="AP15074" s="7" t="s">
        <v>99</v>
      </c>
      <c r="AQ15074" s="7" t="s">
        <v>99</v>
      </c>
      <c r="AR15074" s="8" t="s">
        <v>99</v>
      </c>
      <c r="AS15074" s="8" t="s">
        <v>99</v>
      </c>
      <c r="AT15074" s="8" t="s">
        <v>99</v>
      </c>
      <c r="AU15074" s="8" t="s">
        <v>99</v>
      </c>
      <c r="AV15074" s="8" t="s">
        <v>99</v>
      </c>
      <c r="AW15074" s="8" t="s">
        <v>99</v>
      </c>
      <c r="AX15074" s="8" t="s">
        <v>99</v>
      </c>
      <c r="AY15074" s="8">
        <v>1.028</v>
      </c>
      <c r="AZ15074" s="8" t="s">
        <v>99</v>
      </c>
      <c r="BA15074" s="8" t="s">
        <v>99</v>
      </c>
      <c r="BB15074" s="8" t="s">
        <v>99</v>
      </c>
      <c r="BC15074" s="8" t="s">
        <v>99</v>
      </c>
      <c r="BD15074" s="7" t="s">
        <v>99</v>
      </c>
      <c r="BE15074" s="7" t="s">
        <v>99</v>
      </c>
      <c r="BF15074" s="7" t="s">
        <v>99</v>
      </c>
      <c r="BG15074" s="7" t="s">
        <v>99</v>
      </c>
      <c r="BH15074" s="7" t="s">
        <v>99</v>
      </c>
      <c r="BI15074" s="7" t="s">
        <v>99</v>
      </c>
      <c r="BJ15074" s="7" t="s">
        <v>99</v>
      </c>
      <c r="BK15074" s="7">
        <v>67500</v>
      </c>
      <c r="BL15074" s="7" t="s">
        <v>99</v>
      </c>
      <c r="BM15074" s="7" t="s">
        <v>99</v>
      </c>
      <c r="BN15074" s="7" t="s">
        <v>99</v>
      </c>
      <c r="BO15074" s="7" t="s">
        <v>99</v>
      </c>
      <c r="BP15074" s="7" t="s">
        <v>99</v>
      </c>
      <c r="BQ15074" s="7" t="s">
        <v>99</v>
      </c>
      <c r="BR15074" s="7" t="s">
        <v>99</v>
      </c>
      <c r="BS15074" s="7" t="s">
        <v>99</v>
      </c>
      <c r="BT15074" s="7" t="s">
        <v>99</v>
      </c>
      <c r="BU15074" s="7" t="s">
        <v>99</v>
      </c>
      <c r="BV15074" s="7" t="s">
        <v>99</v>
      </c>
      <c r="BW15074" s="7">
        <v>67500</v>
      </c>
      <c r="BX15074" s="7" t="s">
        <v>99</v>
      </c>
      <c r="BY15074" s="7" t="s">
        <v>99</v>
      </c>
      <c r="BZ15074" s="7" t="s">
        <v>99</v>
      </c>
      <c r="CA15074" s="7" t="s">
        <v>99</v>
      </c>
      <c r="CB15074" s="7" t="s">
        <v>99</v>
      </c>
      <c r="CC15074" s="7" t="s">
        <v>99</v>
      </c>
      <c r="CD15074" s="7" t="s">
        <v>99</v>
      </c>
      <c r="CE15074" s="7" t="s">
        <v>99</v>
      </c>
      <c r="CF15074" s="7" t="s">
        <v>99</v>
      </c>
      <c r="CG15074" s="7" t="s">
        <v>99</v>
      </c>
      <c r="CH15074" s="7" t="s">
        <v>99</v>
      </c>
      <c r="CI15074" s="7">
        <v>5812.1940000000004</v>
      </c>
      <c r="CJ15074" s="7" t="s">
        <v>99</v>
      </c>
      <c r="CK15074" s="7" t="s">
        <v>99</v>
      </c>
      <c r="CL15074" s="7" t="s">
        <v>99</v>
      </c>
      <c r="CM15074" s="7" t="s">
        <v>99</v>
      </c>
      <c r="CN15074" s="7">
        <v>65661</v>
      </c>
      <c r="CO15074" s="7">
        <v>65661</v>
      </c>
      <c r="CP15074" s="7">
        <v>67500</v>
      </c>
      <c r="CQ15074" s="7">
        <v>67500</v>
      </c>
      <c r="CR15074" s="7">
        <v>5812.1940000000004</v>
      </c>
      <c r="CS15074" s="5">
        <v>2020</v>
      </c>
    </row>
    <row r="15075" spans="1:97" x14ac:dyDescent="0.2">
      <c r="A15075" s="5">
        <v>99999</v>
      </c>
      <c r="B15075" s="6" t="s">
        <v>98</v>
      </c>
      <c r="C15075" s="5" t="s">
        <v>99</v>
      </c>
      <c r="D15075" s="6" t="s">
        <v>14783</v>
      </c>
      <c r="E15075" s="6" t="s">
        <v>14783</v>
      </c>
      <c r="F15075" s="5">
        <v>99999</v>
      </c>
      <c r="G15075" s="6" t="s">
        <v>110</v>
      </c>
      <c r="H15075" s="6" t="s">
        <v>111</v>
      </c>
      <c r="I15075" s="6" t="s">
        <v>0</v>
      </c>
      <c r="J15075" s="6" t="s">
        <v>0</v>
      </c>
      <c r="K15075" s="5">
        <v>99999</v>
      </c>
      <c r="L15075" s="5">
        <v>1</v>
      </c>
      <c r="M15075" s="6" t="s">
        <v>113</v>
      </c>
      <c r="N15075" s="6" t="s">
        <v>124</v>
      </c>
      <c r="O15075" s="6" t="s">
        <v>120</v>
      </c>
      <c r="P15075" s="6" t="s">
        <v>120</v>
      </c>
      <c r="Q15075" s="6" t="s">
        <v>14783</v>
      </c>
      <c r="R15075" s="6" t="s">
        <v>0</v>
      </c>
      <c r="S15075" s="6" t="s">
        <v>122</v>
      </c>
      <c r="T15075" s="7">
        <v>125415</v>
      </c>
      <c r="U15075" s="7" t="s">
        <v>99</v>
      </c>
      <c r="V15075" s="7" t="s">
        <v>99</v>
      </c>
      <c r="W15075" s="7" t="s">
        <v>99</v>
      </c>
      <c r="X15075" s="7" t="s">
        <v>99</v>
      </c>
      <c r="Y15075" s="7" t="s">
        <v>99</v>
      </c>
      <c r="Z15075" s="7" t="s">
        <v>99</v>
      </c>
      <c r="AA15075" s="7" t="s">
        <v>99</v>
      </c>
      <c r="AB15075" s="7" t="s">
        <v>99</v>
      </c>
      <c r="AC15075" s="7" t="s">
        <v>99</v>
      </c>
      <c r="AD15075" s="7" t="s">
        <v>99</v>
      </c>
      <c r="AE15075" s="7" t="s">
        <v>99</v>
      </c>
      <c r="AF15075" s="7">
        <v>125415</v>
      </c>
      <c r="AG15075" s="7" t="s">
        <v>99</v>
      </c>
      <c r="AH15075" s="7" t="s">
        <v>99</v>
      </c>
      <c r="AI15075" s="7" t="s">
        <v>99</v>
      </c>
      <c r="AJ15075" s="7" t="s">
        <v>99</v>
      </c>
      <c r="AK15075" s="7" t="s">
        <v>99</v>
      </c>
      <c r="AL15075" s="7" t="s">
        <v>99</v>
      </c>
      <c r="AM15075" s="7" t="s">
        <v>99</v>
      </c>
      <c r="AN15075" s="7" t="s">
        <v>99</v>
      </c>
      <c r="AO15075" s="7" t="s">
        <v>99</v>
      </c>
      <c r="AP15075" s="7" t="s">
        <v>99</v>
      </c>
      <c r="AQ15075" s="7" t="s">
        <v>99</v>
      </c>
      <c r="AR15075" s="8">
        <v>1.0329999999999999</v>
      </c>
      <c r="AS15075" s="8" t="s">
        <v>99</v>
      </c>
      <c r="AT15075" s="8" t="s">
        <v>99</v>
      </c>
      <c r="AU15075" s="8" t="s">
        <v>99</v>
      </c>
      <c r="AV15075" s="8" t="s">
        <v>99</v>
      </c>
      <c r="AW15075" s="8" t="s">
        <v>99</v>
      </c>
      <c r="AX15075" s="8" t="s">
        <v>99</v>
      </c>
      <c r="AY15075" s="8" t="s">
        <v>99</v>
      </c>
      <c r="AZ15075" s="8" t="s">
        <v>99</v>
      </c>
      <c r="BA15075" s="8" t="s">
        <v>99</v>
      </c>
      <c r="BB15075" s="8" t="s">
        <v>99</v>
      </c>
      <c r="BC15075" s="8" t="s">
        <v>99</v>
      </c>
      <c r="BD15075" s="7">
        <v>129554</v>
      </c>
      <c r="BE15075" s="7" t="s">
        <v>99</v>
      </c>
      <c r="BF15075" s="7" t="s">
        <v>99</v>
      </c>
      <c r="BG15075" s="7" t="s">
        <v>99</v>
      </c>
      <c r="BH15075" s="7" t="s">
        <v>99</v>
      </c>
      <c r="BI15075" s="7" t="s">
        <v>99</v>
      </c>
      <c r="BJ15075" s="7" t="s">
        <v>99</v>
      </c>
      <c r="BK15075" s="7" t="s">
        <v>99</v>
      </c>
      <c r="BL15075" s="7" t="s">
        <v>99</v>
      </c>
      <c r="BM15075" s="7" t="s">
        <v>99</v>
      </c>
      <c r="BN15075" s="7" t="s">
        <v>99</v>
      </c>
      <c r="BO15075" s="7" t="s">
        <v>99</v>
      </c>
      <c r="BP15075" s="7">
        <v>129554</v>
      </c>
      <c r="BQ15075" s="7" t="s">
        <v>99</v>
      </c>
      <c r="BR15075" s="7" t="s">
        <v>99</v>
      </c>
      <c r="BS15075" s="7" t="s">
        <v>99</v>
      </c>
      <c r="BT15075" s="7" t="s">
        <v>99</v>
      </c>
      <c r="BU15075" s="7" t="s">
        <v>99</v>
      </c>
      <c r="BV15075" s="7" t="s">
        <v>99</v>
      </c>
      <c r="BW15075" s="7" t="s">
        <v>99</v>
      </c>
      <c r="BX15075" s="7" t="s">
        <v>99</v>
      </c>
      <c r="BY15075" s="7" t="s">
        <v>99</v>
      </c>
      <c r="BZ15075" s="7" t="s">
        <v>99</v>
      </c>
      <c r="CA15075" s="7" t="s">
        <v>99</v>
      </c>
      <c r="CB15075" s="7">
        <v>12366.665000000001</v>
      </c>
      <c r="CC15075" s="7" t="s">
        <v>99</v>
      </c>
      <c r="CD15075" s="7" t="s">
        <v>99</v>
      </c>
      <c r="CE15075" s="7" t="s">
        <v>99</v>
      </c>
      <c r="CF15075" s="7" t="s">
        <v>99</v>
      </c>
      <c r="CG15075" s="7" t="s">
        <v>99</v>
      </c>
      <c r="CH15075" s="7" t="s">
        <v>99</v>
      </c>
      <c r="CI15075" s="7" t="s">
        <v>99</v>
      </c>
      <c r="CJ15075" s="7" t="s">
        <v>99</v>
      </c>
      <c r="CK15075" s="7" t="s">
        <v>99</v>
      </c>
      <c r="CL15075" s="7" t="s">
        <v>99</v>
      </c>
      <c r="CM15075" s="7" t="s">
        <v>99</v>
      </c>
      <c r="CN15075" s="7">
        <v>125415</v>
      </c>
      <c r="CO15075" s="7">
        <v>125415</v>
      </c>
      <c r="CP15075" s="7">
        <v>129554</v>
      </c>
      <c r="CQ15075" s="7">
        <v>129554</v>
      </c>
      <c r="CR15075" s="7">
        <v>12366.665000000001</v>
      </c>
      <c r="CS15075" s="5">
        <v>2020</v>
      </c>
    </row>
    <row r="15076" spans="1:97" x14ac:dyDescent="0.2">
      <c r="A15076" s="5">
        <v>99999</v>
      </c>
      <c r="B15076" s="6" t="s">
        <v>98</v>
      </c>
      <c r="C15076" s="5" t="s">
        <v>99</v>
      </c>
      <c r="D15076" s="6" t="s">
        <v>14783</v>
      </c>
      <c r="E15076" s="6" t="s">
        <v>14783</v>
      </c>
      <c r="F15076" s="5">
        <v>99999</v>
      </c>
      <c r="G15076" s="6" t="s">
        <v>289</v>
      </c>
      <c r="H15076" s="6" t="s">
        <v>285</v>
      </c>
      <c r="I15076" s="6" t="s">
        <v>0</v>
      </c>
      <c r="J15076" s="6" t="s">
        <v>0</v>
      </c>
      <c r="K15076" s="5">
        <v>99999</v>
      </c>
      <c r="L15076" s="5">
        <v>1</v>
      </c>
      <c r="M15076" s="6" t="s">
        <v>113</v>
      </c>
      <c r="N15076" s="6" t="s">
        <v>124</v>
      </c>
      <c r="O15076" s="6" t="s">
        <v>120</v>
      </c>
      <c r="P15076" s="6" t="s">
        <v>120</v>
      </c>
      <c r="Q15076" s="6" t="s">
        <v>14783</v>
      </c>
      <c r="R15076" s="6" t="s">
        <v>0</v>
      </c>
      <c r="S15076" s="6" t="s">
        <v>122</v>
      </c>
      <c r="T15076" s="7" t="s">
        <v>99</v>
      </c>
      <c r="U15076" s="7" t="s">
        <v>99</v>
      </c>
      <c r="V15076" s="7" t="s">
        <v>99</v>
      </c>
      <c r="W15076" s="7" t="s">
        <v>99</v>
      </c>
      <c r="X15076" s="7" t="s">
        <v>99</v>
      </c>
      <c r="Y15076" s="7" t="s">
        <v>99</v>
      </c>
      <c r="Z15076" s="7" t="s">
        <v>99</v>
      </c>
      <c r="AA15076" s="7" t="s">
        <v>99</v>
      </c>
      <c r="AB15076" s="7" t="s">
        <v>99</v>
      </c>
      <c r="AC15076" s="7" t="s">
        <v>99</v>
      </c>
      <c r="AD15076" s="7">
        <v>0</v>
      </c>
      <c r="AE15076" s="7">
        <v>0</v>
      </c>
      <c r="AF15076" s="7" t="s">
        <v>99</v>
      </c>
      <c r="AG15076" s="7" t="s">
        <v>99</v>
      </c>
      <c r="AH15076" s="7" t="s">
        <v>99</v>
      </c>
      <c r="AI15076" s="7" t="s">
        <v>99</v>
      </c>
      <c r="AJ15076" s="7" t="s">
        <v>99</v>
      </c>
      <c r="AK15076" s="7" t="s">
        <v>99</v>
      </c>
      <c r="AL15076" s="7" t="s">
        <v>99</v>
      </c>
      <c r="AM15076" s="7" t="s">
        <v>99</v>
      </c>
      <c r="AN15076" s="7" t="s">
        <v>99</v>
      </c>
      <c r="AO15076" s="7" t="s">
        <v>99</v>
      </c>
      <c r="AP15076" s="7">
        <v>0</v>
      </c>
      <c r="AQ15076" s="7">
        <v>0</v>
      </c>
      <c r="AR15076" s="8" t="s">
        <v>99</v>
      </c>
      <c r="AS15076" s="8" t="s">
        <v>99</v>
      </c>
      <c r="AT15076" s="8" t="s">
        <v>99</v>
      </c>
      <c r="AU15076" s="8" t="s">
        <v>99</v>
      </c>
      <c r="AV15076" s="8" t="s">
        <v>99</v>
      </c>
      <c r="AW15076" s="8" t="s">
        <v>99</v>
      </c>
      <c r="AX15076" s="8" t="s">
        <v>99</v>
      </c>
      <c r="AY15076" s="8" t="s">
        <v>99</v>
      </c>
      <c r="AZ15076" s="8" t="s">
        <v>99</v>
      </c>
      <c r="BA15076" s="8" t="s">
        <v>99</v>
      </c>
      <c r="BB15076" s="8">
        <v>0</v>
      </c>
      <c r="BC15076" s="8">
        <v>0</v>
      </c>
      <c r="BD15076" s="7" t="s">
        <v>99</v>
      </c>
      <c r="BE15076" s="7" t="s">
        <v>99</v>
      </c>
      <c r="BF15076" s="7" t="s">
        <v>99</v>
      </c>
      <c r="BG15076" s="7" t="s">
        <v>99</v>
      </c>
      <c r="BH15076" s="7" t="s">
        <v>99</v>
      </c>
      <c r="BI15076" s="7" t="s">
        <v>99</v>
      </c>
      <c r="BJ15076" s="7" t="s">
        <v>99</v>
      </c>
      <c r="BK15076" s="7" t="s">
        <v>99</v>
      </c>
      <c r="BL15076" s="7" t="s">
        <v>99</v>
      </c>
      <c r="BM15076" s="7" t="s">
        <v>99</v>
      </c>
      <c r="BN15076" s="7">
        <v>0</v>
      </c>
      <c r="BO15076" s="7">
        <v>0</v>
      </c>
      <c r="BP15076" s="7" t="s">
        <v>99</v>
      </c>
      <c r="BQ15076" s="7" t="s">
        <v>99</v>
      </c>
      <c r="BR15076" s="7" t="s">
        <v>99</v>
      </c>
      <c r="BS15076" s="7" t="s">
        <v>99</v>
      </c>
      <c r="BT15076" s="7" t="s">
        <v>99</v>
      </c>
      <c r="BU15076" s="7" t="s">
        <v>99</v>
      </c>
      <c r="BV15076" s="7" t="s">
        <v>99</v>
      </c>
      <c r="BW15076" s="7" t="s">
        <v>99</v>
      </c>
      <c r="BX15076" s="7" t="s">
        <v>99</v>
      </c>
      <c r="BY15076" s="7" t="s">
        <v>99</v>
      </c>
      <c r="BZ15076" s="7">
        <v>0</v>
      </c>
      <c r="CA15076" s="7">
        <v>0</v>
      </c>
      <c r="CB15076" s="7" t="s">
        <v>99</v>
      </c>
      <c r="CC15076" s="7" t="s">
        <v>99</v>
      </c>
      <c r="CD15076" s="7" t="s">
        <v>99</v>
      </c>
      <c r="CE15076" s="7" t="s">
        <v>99</v>
      </c>
      <c r="CF15076" s="7" t="s">
        <v>99</v>
      </c>
      <c r="CG15076" s="7" t="s">
        <v>99</v>
      </c>
      <c r="CH15076" s="7" t="s">
        <v>99</v>
      </c>
      <c r="CI15076" s="7" t="s">
        <v>99</v>
      </c>
      <c r="CJ15076" s="7" t="s">
        <v>99</v>
      </c>
      <c r="CK15076" s="7" t="s">
        <v>99</v>
      </c>
      <c r="CL15076" s="7">
        <v>0</v>
      </c>
      <c r="CM15076" s="7">
        <v>0</v>
      </c>
      <c r="CN15076" s="7">
        <v>0</v>
      </c>
      <c r="CO15076" s="7">
        <v>0</v>
      </c>
      <c r="CP15076" s="7">
        <v>0</v>
      </c>
      <c r="CQ15076" s="7">
        <v>0</v>
      </c>
      <c r="CR15076" s="7">
        <v>0</v>
      </c>
      <c r="CS15076" s="5">
        <v>2020</v>
      </c>
    </row>
    <row r="15077" spans="1:97" x14ac:dyDescent="0.2">
      <c r="A15077" s="5">
        <v>99999</v>
      </c>
      <c r="B15077" s="6" t="s">
        <v>98</v>
      </c>
      <c r="C15077" s="5" t="s">
        <v>99</v>
      </c>
      <c r="D15077" s="6" t="s">
        <v>14783</v>
      </c>
      <c r="E15077" s="6" t="s">
        <v>14783</v>
      </c>
      <c r="F15077" s="5">
        <v>99999</v>
      </c>
      <c r="G15077" s="6" t="s">
        <v>2450</v>
      </c>
      <c r="H15077" s="6" t="s">
        <v>285</v>
      </c>
      <c r="I15077" s="6" t="s">
        <v>0</v>
      </c>
      <c r="J15077" s="6" t="s">
        <v>0</v>
      </c>
      <c r="K15077" s="5">
        <v>99999</v>
      </c>
      <c r="L15077" s="5">
        <v>1</v>
      </c>
      <c r="M15077" s="6" t="s">
        <v>113</v>
      </c>
      <c r="N15077" s="6" t="s">
        <v>124</v>
      </c>
      <c r="O15077" s="6" t="s">
        <v>120</v>
      </c>
      <c r="P15077" s="6" t="s">
        <v>120</v>
      </c>
      <c r="Q15077" s="6" t="s">
        <v>14783</v>
      </c>
      <c r="R15077" s="6" t="s">
        <v>0</v>
      </c>
      <c r="S15077" s="6" t="s">
        <v>122</v>
      </c>
      <c r="T15077" s="7" t="s">
        <v>99</v>
      </c>
      <c r="U15077" s="7" t="s">
        <v>99</v>
      </c>
      <c r="V15077" s="7" t="s">
        <v>99</v>
      </c>
      <c r="W15077" s="7" t="s">
        <v>99</v>
      </c>
      <c r="X15077" s="7" t="s">
        <v>99</v>
      </c>
      <c r="Y15077" s="7">
        <v>0</v>
      </c>
      <c r="Z15077" s="7" t="s">
        <v>99</v>
      </c>
      <c r="AA15077" s="7" t="s">
        <v>99</v>
      </c>
      <c r="AB15077" s="7" t="s">
        <v>99</v>
      </c>
      <c r="AC15077" s="7" t="s">
        <v>99</v>
      </c>
      <c r="AD15077" s="7" t="s">
        <v>99</v>
      </c>
      <c r="AE15077" s="7" t="s">
        <v>99</v>
      </c>
      <c r="AF15077" s="7" t="s">
        <v>99</v>
      </c>
      <c r="AG15077" s="7" t="s">
        <v>99</v>
      </c>
      <c r="AH15077" s="7" t="s">
        <v>99</v>
      </c>
      <c r="AI15077" s="7" t="s">
        <v>99</v>
      </c>
      <c r="AJ15077" s="7" t="s">
        <v>99</v>
      </c>
      <c r="AK15077" s="7">
        <v>0</v>
      </c>
      <c r="AL15077" s="7" t="s">
        <v>99</v>
      </c>
      <c r="AM15077" s="7" t="s">
        <v>99</v>
      </c>
      <c r="AN15077" s="7" t="s">
        <v>99</v>
      </c>
      <c r="AO15077" s="7" t="s">
        <v>99</v>
      </c>
      <c r="AP15077" s="7" t="s">
        <v>99</v>
      </c>
      <c r="AQ15077" s="7" t="s">
        <v>99</v>
      </c>
      <c r="AR15077" s="8" t="s">
        <v>99</v>
      </c>
      <c r="AS15077" s="8" t="s">
        <v>99</v>
      </c>
      <c r="AT15077" s="8" t="s">
        <v>99</v>
      </c>
      <c r="AU15077" s="8" t="s">
        <v>99</v>
      </c>
      <c r="AV15077" s="8" t="s">
        <v>99</v>
      </c>
      <c r="AW15077" s="8">
        <v>0</v>
      </c>
      <c r="AX15077" s="8" t="s">
        <v>99</v>
      </c>
      <c r="AY15077" s="8" t="s">
        <v>99</v>
      </c>
      <c r="AZ15077" s="8" t="s">
        <v>99</v>
      </c>
      <c r="BA15077" s="8" t="s">
        <v>99</v>
      </c>
      <c r="BB15077" s="8" t="s">
        <v>99</v>
      </c>
      <c r="BC15077" s="8" t="s">
        <v>99</v>
      </c>
      <c r="BD15077" s="7" t="s">
        <v>99</v>
      </c>
      <c r="BE15077" s="7" t="s">
        <v>99</v>
      </c>
      <c r="BF15077" s="7" t="s">
        <v>99</v>
      </c>
      <c r="BG15077" s="7" t="s">
        <v>99</v>
      </c>
      <c r="BH15077" s="7" t="s">
        <v>99</v>
      </c>
      <c r="BI15077" s="7">
        <v>0</v>
      </c>
      <c r="BJ15077" s="7" t="s">
        <v>99</v>
      </c>
      <c r="BK15077" s="7" t="s">
        <v>99</v>
      </c>
      <c r="BL15077" s="7" t="s">
        <v>99</v>
      </c>
      <c r="BM15077" s="7" t="s">
        <v>99</v>
      </c>
      <c r="BN15077" s="7" t="s">
        <v>99</v>
      </c>
      <c r="BO15077" s="7" t="s">
        <v>99</v>
      </c>
      <c r="BP15077" s="7" t="s">
        <v>99</v>
      </c>
      <c r="BQ15077" s="7" t="s">
        <v>99</v>
      </c>
      <c r="BR15077" s="7" t="s">
        <v>99</v>
      </c>
      <c r="BS15077" s="7" t="s">
        <v>99</v>
      </c>
      <c r="BT15077" s="7" t="s">
        <v>99</v>
      </c>
      <c r="BU15077" s="7">
        <v>0</v>
      </c>
      <c r="BV15077" s="7" t="s">
        <v>99</v>
      </c>
      <c r="BW15077" s="7" t="s">
        <v>99</v>
      </c>
      <c r="BX15077" s="7" t="s">
        <v>99</v>
      </c>
      <c r="BY15077" s="7" t="s">
        <v>99</v>
      </c>
      <c r="BZ15077" s="7" t="s">
        <v>99</v>
      </c>
      <c r="CA15077" s="7" t="s">
        <v>99</v>
      </c>
      <c r="CB15077" s="7" t="s">
        <v>99</v>
      </c>
      <c r="CC15077" s="7" t="s">
        <v>99</v>
      </c>
      <c r="CD15077" s="7" t="s">
        <v>99</v>
      </c>
      <c r="CE15077" s="7" t="s">
        <v>99</v>
      </c>
      <c r="CF15077" s="7" t="s">
        <v>99</v>
      </c>
      <c r="CG15077" s="7">
        <v>0</v>
      </c>
      <c r="CH15077" s="7" t="s">
        <v>99</v>
      </c>
      <c r="CI15077" s="7" t="s">
        <v>99</v>
      </c>
      <c r="CJ15077" s="7" t="s">
        <v>99</v>
      </c>
      <c r="CK15077" s="7" t="s">
        <v>99</v>
      </c>
      <c r="CL15077" s="7" t="s">
        <v>99</v>
      </c>
      <c r="CM15077" s="7" t="s">
        <v>99</v>
      </c>
      <c r="CN15077" s="7">
        <v>0</v>
      </c>
      <c r="CO15077" s="7">
        <v>0</v>
      </c>
      <c r="CP15077" s="7">
        <v>0</v>
      </c>
      <c r="CQ15077" s="7">
        <v>0</v>
      </c>
      <c r="CR15077" s="7">
        <v>0</v>
      </c>
      <c r="CS15077" s="5">
        <v>2020</v>
      </c>
    </row>
    <row r="15078" spans="1:97" x14ac:dyDescent="0.2">
      <c r="A15078" s="5">
        <v>99999</v>
      </c>
      <c r="B15078" s="6" t="s">
        <v>130</v>
      </c>
      <c r="C15078" s="5" t="s">
        <v>99</v>
      </c>
      <c r="D15078" s="6" t="s">
        <v>14783</v>
      </c>
      <c r="E15078" s="6" t="s">
        <v>14783</v>
      </c>
      <c r="F15078" s="5">
        <v>99999</v>
      </c>
      <c r="G15078" s="6" t="s">
        <v>646</v>
      </c>
      <c r="H15078" s="6" t="s">
        <v>632</v>
      </c>
      <c r="I15078" s="6" t="s">
        <v>0</v>
      </c>
      <c r="J15078" s="6" t="s">
        <v>0</v>
      </c>
      <c r="K15078" s="5">
        <v>99999</v>
      </c>
      <c r="L15078" s="5">
        <v>7</v>
      </c>
      <c r="M15078" s="6" t="s">
        <v>1262</v>
      </c>
      <c r="N15078" s="6" t="s">
        <v>124</v>
      </c>
      <c r="O15078" s="6" t="s">
        <v>120</v>
      </c>
      <c r="P15078" s="6" t="s">
        <v>120</v>
      </c>
      <c r="Q15078" s="6" t="s">
        <v>14783</v>
      </c>
      <c r="R15078" s="6" t="s">
        <v>0</v>
      </c>
      <c r="S15078" s="6" t="s">
        <v>122</v>
      </c>
      <c r="T15078" s="7" t="s">
        <v>99</v>
      </c>
      <c r="U15078" s="7" t="s">
        <v>99</v>
      </c>
      <c r="V15078" s="7" t="s">
        <v>99</v>
      </c>
      <c r="W15078" s="7">
        <v>0</v>
      </c>
      <c r="X15078" s="7">
        <v>0</v>
      </c>
      <c r="Y15078" s="7">
        <v>0</v>
      </c>
      <c r="Z15078" s="7" t="s">
        <v>99</v>
      </c>
      <c r="AA15078" s="7">
        <v>0</v>
      </c>
      <c r="AB15078" s="7" t="s">
        <v>99</v>
      </c>
      <c r="AC15078" s="7" t="s">
        <v>99</v>
      </c>
      <c r="AD15078" s="7" t="s">
        <v>99</v>
      </c>
      <c r="AE15078" s="7" t="s">
        <v>99</v>
      </c>
      <c r="AF15078" s="7" t="s">
        <v>99</v>
      </c>
      <c r="AG15078" s="7" t="s">
        <v>99</v>
      </c>
      <c r="AH15078" s="7" t="s">
        <v>99</v>
      </c>
      <c r="AI15078" s="7">
        <v>0</v>
      </c>
      <c r="AJ15078" s="7">
        <v>0</v>
      </c>
      <c r="AK15078" s="7">
        <v>0</v>
      </c>
      <c r="AL15078" s="7" t="s">
        <v>99</v>
      </c>
      <c r="AM15078" s="7">
        <v>0</v>
      </c>
      <c r="AN15078" s="7" t="s">
        <v>99</v>
      </c>
      <c r="AO15078" s="7" t="s">
        <v>99</v>
      </c>
      <c r="AP15078" s="7" t="s">
        <v>99</v>
      </c>
      <c r="AQ15078" s="7" t="s">
        <v>99</v>
      </c>
      <c r="AR15078" s="8" t="s">
        <v>99</v>
      </c>
      <c r="AS15078" s="8" t="s">
        <v>99</v>
      </c>
      <c r="AT15078" s="8" t="s">
        <v>99</v>
      </c>
      <c r="AU15078" s="8">
        <v>0</v>
      </c>
      <c r="AV15078" s="8">
        <v>0</v>
      </c>
      <c r="AW15078" s="8">
        <v>0</v>
      </c>
      <c r="AX15078" s="8" t="s">
        <v>99</v>
      </c>
      <c r="AY15078" s="8">
        <v>0</v>
      </c>
      <c r="AZ15078" s="8" t="s">
        <v>99</v>
      </c>
      <c r="BA15078" s="8" t="s">
        <v>99</v>
      </c>
      <c r="BB15078" s="8" t="s">
        <v>99</v>
      </c>
      <c r="BC15078" s="8" t="s">
        <v>99</v>
      </c>
      <c r="BD15078" s="7" t="s">
        <v>99</v>
      </c>
      <c r="BE15078" s="7" t="s">
        <v>99</v>
      </c>
      <c r="BF15078" s="7" t="s">
        <v>99</v>
      </c>
      <c r="BG15078" s="7">
        <v>0</v>
      </c>
      <c r="BH15078" s="7">
        <v>0</v>
      </c>
      <c r="BI15078" s="7">
        <v>0</v>
      </c>
      <c r="BJ15078" s="7" t="s">
        <v>99</v>
      </c>
      <c r="BK15078" s="7">
        <v>0</v>
      </c>
      <c r="BL15078" s="7" t="s">
        <v>99</v>
      </c>
      <c r="BM15078" s="7" t="s">
        <v>99</v>
      </c>
      <c r="BN15078" s="7" t="s">
        <v>99</v>
      </c>
      <c r="BO15078" s="7" t="s">
        <v>99</v>
      </c>
      <c r="BP15078" s="7" t="s">
        <v>99</v>
      </c>
      <c r="BQ15078" s="7" t="s">
        <v>99</v>
      </c>
      <c r="BR15078" s="7" t="s">
        <v>99</v>
      </c>
      <c r="BS15078" s="7">
        <v>0</v>
      </c>
      <c r="BT15078" s="7">
        <v>0</v>
      </c>
      <c r="BU15078" s="7">
        <v>0</v>
      </c>
      <c r="BV15078" s="7" t="s">
        <v>99</v>
      </c>
      <c r="BW15078" s="7">
        <v>0</v>
      </c>
      <c r="BX15078" s="7" t="s">
        <v>99</v>
      </c>
      <c r="BY15078" s="7" t="s">
        <v>99</v>
      </c>
      <c r="BZ15078" s="7" t="s">
        <v>99</v>
      </c>
      <c r="CA15078" s="7" t="s">
        <v>99</v>
      </c>
      <c r="CB15078" s="7" t="s">
        <v>99</v>
      </c>
      <c r="CC15078" s="7" t="s">
        <v>99</v>
      </c>
      <c r="CD15078" s="7" t="s">
        <v>99</v>
      </c>
      <c r="CE15078" s="7">
        <v>209.52</v>
      </c>
      <c r="CF15078" s="7">
        <v>187.21</v>
      </c>
      <c r="CG15078" s="7">
        <v>125.13</v>
      </c>
      <c r="CH15078" s="7" t="s">
        <v>99</v>
      </c>
      <c r="CI15078" s="7">
        <v>186.24</v>
      </c>
      <c r="CJ15078" s="7" t="s">
        <v>99</v>
      </c>
      <c r="CK15078" s="7" t="s">
        <v>99</v>
      </c>
      <c r="CL15078" s="7" t="s">
        <v>99</v>
      </c>
      <c r="CM15078" s="7" t="s">
        <v>99</v>
      </c>
      <c r="CN15078" s="7">
        <v>0</v>
      </c>
      <c r="CO15078" s="7">
        <v>0</v>
      </c>
      <c r="CP15078" s="7">
        <v>0</v>
      </c>
      <c r="CQ15078" s="7">
        <v>0</v>
      </c>
      <c r="CR15078" s="7">
        <v>708.1</v>
      </c>
      <c r="CS15078" s="5">
        <v>2020</v>
      </c>
    </row>
    <row r="15079" spans="1:97" x14ac:dyDescent="0.2">
      <c r="A15079" s="5">
        <v>99999</v>
      </c>
      <c r="B15079" s="6" t="s">
        <v>98</v>
      </c>
      <c r="C15079" s="5" t="s">
        <v>99</v>
      </c>
      <c r="D15079" s="6" t="s">
        <v>14783</v>
      </c>
      <c r="E15079" s="6" t="s">
        <v>14783</v>
      </c>
      <c r="F15079" s="5">
        <v>99999</v>
      </c>
      <c r="G15079" s="6" t="s">
        <v>695</v>
      </c>
      <c r="H15079" s="6" t="s">
        <v>285</v>
      </c>
      <c r="I15079" s="6" t="s">
        <v>0</v>
      </c>
      <c r="J15079" s="6" t="s">
        <v>0</v>
      </c>
      <c r="K15079" s="5">
        <v>99999</v>
      </c>
      <c r="L15079" s="5">
        <v>2</v>
      </c>
      <c r="M15079" s="6" t="s">
        <v>104</v>
      </c>
      <c r="N15079" s="6" t="s">
        <v>124</v>
      </c>
      <c r="O15079" s="6" t="s">
        <v>120</v>
      </c>
      <c r="P15079" s="6" t="s">
        <v>120</v>
      </c>
      <c r="Q15079" s="6" t="s">
        <v>14783</v>
      </c>
      <c r="R15079" s="6" t="s">
        <v>0</v>
      </c>
      <c r="S15079" s="6" t="s">
        <v>122</v>
      </c>
      <c r="T15079" s="7" t="s">
        <v>99</v>
      </c>
      <c r="U15079" s="7" t="s">
        <v>99</v>
      </c>
      <c r="V15079" s="7" t="s">
        <v>99</v>
      </c>
      <c r="W15079" s="7" t="s">
        <v>99</v>
      </c>
      <c r="X15079" s="7" t="s">
        <v>99</v>
      </c>
      <c r="Y15079" s="7" t="s">
        <v>99</v>
      </c>
      <c r="Z15079" s="7" t="s">
        <v>99</v>
      </c>
      <c r="AA15079" s="7" t="s">
        <v>99</v>
      </c>
      <c r="AB15079" s="7" t="s">
        <v>99</v>
      </c>
      <c r="AC15079" s="7" t="s">
        <v>99</v>
      </c>
      <c r="AD15079" s="7" t="s">
        <v>99</v>
      </c>
      <c r="AE15079" s="7">
        <v>0</v>
      </c>
      <c r="AF15079" s="7" t="s">
        <v>99</v>
      </c>
      <c r="AG15079" s="7" t="s">
        <v>99</v>
      </c>
      <c r="AH15079" s="7" t="s">
        <v>99</v>
      </c>
      <c r="AI15079" s="7" t="s">
        <v>99</v>
      </c>
      <c r="AJ15079" s="7" t="s">
        <v>99</v>
      </c>
      <c r="AK15079" s="7" t="s">
        <v>99</v>
      </c>
      <c r="AL15079" s="7" t="s">
        <v>99</v>
      </c>
      <c r="AM15079" s="7" t="s">
        <v>99</v>
      </c>
      <c r="AN15079" s="7" t="s">
        <v>99</v>
      </c>
      <c r="AO15079" s="7" t="s">
        <v>99</v>
      </c>
      <c r="AP15079" s="7" t="s">
        <v>99</v>
      </c>
      <c r="AQ15079" s="7">
        <v>0</v>
      </c>
      <c r="AR15079" s="8" t="s">
        <v>99</v>
      </c>
      <c r="AS15079" s="8" t="s">
        <v>99</v>
      </c>
      <c r="AT15079" s="8" t="s">
        <v>99</v>
      </c>
      <c r="AU15079" s="8" t="s">
        <v>99</v>
      </c>
      <c r="AV15079" s="8" t="s">
        <v>99</v>
      </c>
      <c r="AW15079" s="8" t="s">
        <v>99</v>
      </c>
      <c r="AX15079" s="8" t="s">
        <v>99</v>
      </c>
      <c r="AY15079" s="8" t="s">
        <v>99</v>
      </c>
      <c r="AZ15079" s="8" t="s">
        <v>99</v>
      </c>
      <c r="BA15079" s="8" t="s">
        <v>99</v>
      </c>
      <c r="BB15079" s="8" t="s">
        <v>99</v>
      </c>
      <c r="BC15079" s="8">
        <v>0</v>
      </c>
      <c r="BD15079" s="7" t="s">
        <v>99</v>
      </c>
      <c r="BE15079" s="7" t="s">
        <v>99</v>
      </c>
      <c r="BF15079" s="7" t="s">
        <v>99</v>
      </c>
      <c r="BG15079" s="7" t="s">
        <v>99</v>
      </c>
      <c r="BH15079" s="7" t="s">
        <v>99</v>
      </c>
      <c r="BI15079" s="7" t="s">
        <v>99</v>
      </c>
      <c r="BJ15079" s="7" t="s">
        <v>99</v>
      </c>
      <c r="BK15079" s="7" t="s">
        <v>99</v>
      </c>
      <c r="BL15079" s="7" t="s">
        <v>99</v>
      </c>
      <c r="BM15079" s="7" t="s">
        <v>99</v>
      </c>
      <c r="BN15079" s="7" t="s">
        <v>99</v>
      </c>
      <c r="BO15079" s="7">
        <v>0</v>
      </c>
      <c r="BP15079" s="7" t="s">
        <v>99</v>
      </c>
      <c r="BQ15079" s="7" t="s">
        <v>99</v>
      </c>
      <c r="BR15079" s="7" t="s">
        <v>99</v>
      </c>
      <c r="BS15079" s="7" t="s">
        <v>99</v>
      </c>
      <c r="BT15079" s="7" t="s">
        <v>99</v>
      </c>
      <c r="BU15079" s="7" t="s">
        <v>99</v>
      </c>
      <c r="BV15079" s="7" t="s">
        <v>99</v>
      </c>
      <c r="BW15079" s="7" t="s">
        <v>99</v>
      </c>
      <c r="BX15079" s="7" t="s">
        <v>99</v>
      </c>
      <c r="BY15079" s="7" t="s">
        <v>99</v>
      </c>
      <c r="BZ15079" s="7" t="s">
        <v>99</v>
      </c>
      <c r="CA15079" s="7">
        <v>0</v>
      </c>
      <c r="CB15079" s="7" t="s">
        <v>99</v>
      </c>
      <c r="CC15079" s="7" t="s">
        <v>99</v>
      </c>
      <c r="CD15079" s="7" t="s">
        <v>99</v>
      </c>
      <c r="CE15079" s="7" t="s">
        <v>99</v>
      </c>
      <c r="CF15079" s="7" t="s">
        <v>99</v>
      </c>
      <c r="CG15079" s="7" t="s">
        <v>99</v>
      </c>
      <c r="CH15079" s="7" t="s">
        <v>99</v>
      </c>
      <c r="CI15079" s="7" t="s">
        <v>99</v>
      </c>
      <c r="CJ15079" s="7" t="s">
        <v>99</v>
      </c>
      <c r="CK15079" s="7" t="s">
        <v>99</v>
      </c>
      <c r="CL15079" s="7" t="s">
        <v>99</v>
      </c>
      <c r="CM15079" s="7">
        <v>0</v>
      </c>
      <c r="CN15079" s="7">
        <v>0</v>
      </c>
      <c r="CO15079" s="7">
        <v>0</v>
      </c>
      <c r="CP15079" s="7">
        <v>0</v>
      </c>
      <c r="CQ15079" s="7">
        <v>0</v>
      </c>
      <c r="CR15079" s="7">
        <v>0</v>
      </c>
      <c r="CS15079" s="5">
        <v>2020</v>
      </c>
    </row>
    <row r="15080" spans="1:97" x14ac:dyDescent="0.2">
      <c r="A15080" s="5">
        <v>99999</v>
      </c>
      <c r="B15080" s="6" t="s">
        <v>98</v>
      </c>
      <c r="C15080" s="5" t="s">
        <v>99</v>
      </c>
      <c r="D15080" s="6" t="s">
        <v>14783</v>
      </c>
      <c r="E15080" s="6" t="s">
        <v>14783</v>
      </c>
      <c r="F15080" s="5">
        <v>99999</v>
      </c>
      <c r="G15080" s="6" t="s">
        <v>119</v>
      </c>
      <c r="H15080" s="6" t="s">
        <v>163</v>
      </c>
      <c r="I15080" s="6" t="s">
        <v>0</v>
      </c>
      <c r="J15080" s="6" t="s">
        <v>0</v>
      </c>
      <c r="K15080" s="5">
        <v>99999</v>
      </c>
      <c r="L15080" s="5">
        <v>2</v>
      </c>
      <c r="M15080" s="6" t="s">
        <v>104</v>
      </c>
      <c r="N15080" s="6" t="s">
        <v>124</v>
      </c>
      <c r="O15080" s="6" t="s">
        <v>120</v>
      </c>
      <c r="P15080" s="6" t="s">
        <v>120</v>
      </c>
      <c r="Q15080" s="6" t="s">
        <v>14783</v>
      </c>
      <c r="R15080" s="6" t="s">
        <v>0</v>
      </c>
      <c r="S15080" s="6" t="s">
        <v>122</v>
      </c>
      <c r="T15080" s="7" t="s">
        <v>99</v>
      </c>
      <c r="U15080" s="7" t="s">
        <v>99</v>
      </c>
      <c r="V15080" s="7" t="s">
        <v>99</v>
      </c>
      <c r="W15080" s="7" t="s">
        <v>99</v>
      </c>
      <c r="X15080" s="7" t="s">
        <v>99</v>
      </c>
      <c r="Y15080" s="7" t="s">
        <v>99</v>
      </c>
      <c r="Z15080" s="7" t="s">
        <v>99</v>
      </c>
      <c r="AA15080" s="7" t="s">
        <v>99</v>
      </c>
      <c r="AB15080" s="7" t="s">
        <v>99</v>
      </c>
      <c r="AC15080" s="7" t="s">
        <v>99</v>
      </c>
      <c r="AD15080" s="7" t="s">
        <v>99</v>
      </c>
      <c r="AE15080" s="7">
        <v>0</v>
      </c>
      <c r="AF15080" s="7" t="s">
        <v>99</v>
      </c>
      <c r="AG15080" s="7" t="s">
        <v>99</v>
      </c>
      <c r="AH15080" s="7" t="s">
        <v>99</v>
      </c>
      <c r="AI15080" s="7" t="s">
        <v>99</v>
      </c>
      <c r="AJ15080" s="7" t="s">
        <v>99</v>
      </c>
      <c r="AK15080" s="7" t="s">
        <v>99</v>
      </c>
      <c r="AL15080" s="7" t="s">
        <v>99</v>
      </c>
      <c r="AM15080" s="7" t="s">
        <v>99</v>
      </c>
      <c r="AN15080" s="7" t="s">
        <v>99</v>
      </c>
      <c r="AO15080" s="7" t="s">
        <v>99</v>
      </c>
      <c r="AP15080" s="7" t="s">
        <v>99</v>
      </c>
      <c r="AQ15080" s="7">
        <v>0</v>
      </c>
      <c r="AR15080" s="8" t="s">
        <v>99</v>
      </c>
      <c r="AS15080" s="8" t="s">
        <v>99</v>
      </c>
      <c r="AT15080" s="8" t="s">
        <v>99</v>
      </c>
      <c r="AU15080" s="8" t="s">
        <v>99</v>
      </c>
      <c r="AV15080" s="8" t="s">
        <v>99</v>
      </c>
      <c r="AW15080" s="8" t="s">
        <v>99</v>
      </c>
      <c r="AX15080" s="8" t="s">
        <v>99</v>
      </c>
      <c r="AY15080" s="8" t="s">
        <v>99</v>
      </c>
      <c r="AZ15080" s="8" t="s">
        <v>99</v>
      </c>
      <c r="BA15080" s="8" t="s">
        <v>99</v>
      </c>
      <c r="BB15080" s="8" t="s">
        <v>99</v>
      </c>
      <c r="BC15080" s="8">
        <v>0</v>
      </c>
      <c r="BD15080" s="7" t="s">
        <v>99</v>
      </c>
      <c r="BE15080" s="7" t="s">
        <v>99</v>
      </c>
      <c r="BF15080" s="7" t="s">
        <v>99</v>
      </c>
      <c r="BG15080" s="7" t="s">
        <v>99</v>
      </c>
      <c r="BH15080" s="7" t="s">
        <v>99</v>
      </c>
      <c r="BI15080" s="7" t="s">
        <v>99</v>
      </c>
      <c r="BJ15080" s="7" t="s">
        <v>99</v>
      </c>
      <c r="BK15080" s="7" t="s">
        <v>99</v>
      </c>
      <c r="BL15080" s="7" t="s">
        <v>99</v>
      </c>
      <c r="BM15080" s="7" t="s">
        <v>99</v>
      </c>
      <c r="BN15080" s="7" t="s">
        <v>99</v>
      </c>
      <c r="BO15080" s="7">
        <v>0</v>
      </c>
      <c r="BP15080" s="7" t="s">
        <v>99</v>
      </c>
      <c r="BQ15080" s="7" t="s">
        <v>99</v>
      </c>
      <c r="BR15080" s="7" t="s">
        <v>99</v>
      </c>
      <c r="BS15080" s="7" t="s">
        <v>99</v>
      </c>
      <c r="BT15080" s="7" t="s">
        <v>99</v>
      </c>
      <c r="BU15080" s="7" t="s">
        <v>99</v>
      </c>
      <c r="BV15080" s="7" t="s">
        <v>99</v>
      </c>
      <c r="BW15080" s="7" t="s">
        <v>99</v>
      </c>
      <c r="BX15080" s="7" t="s">
        <v>99</v>
      </c>
      <c r="BY15080" s="7" t="s">
        <v>99</v>
      </c>
      <c r="BZ15080" s="7" t="s">
        <v>99</v>
      </c>
      <c r="CA15080" s="7">
        <v>0</v>
      </c>
      <c r="CB15080" s="7" t="s">
        <v>99</v>
      </c>
      <c r="CC15080" s="7" t="s">
        <v>99</v>
      </c>
      <c r="CD15080" s="7" t="s">
        <v>99</v>
      </c>
      <c r="CE15080" s="7" t="s">
        <v>99</v>
      </c>
      <c r="CF15080" s="7" t="s">
        <v>99</v>
      </c>
      <c r="CG15080" s="7" t="s">
        <v>99</v>
      </c>
      <c r="CH15080" s="7" t="s">
        <v>99</v>
      </c>
      <c r="CI15080" s="7" t="s">
        <v>99</v>
      </c>
      <c r="CJ15080" s="7" t="s">
        <v>99</v>
      </c>
      <c r="CK15080" s="7" t="s">
        <v>99</v>
      </c>
      <c r="CL15080" s="7" t="s">
        <v>99</v>
      </c>
      <c r="CM15080" s="7">
        <v>0</v>
      </c>
      <c r="CN15080" s="7">
        <v>0</v>
      </c>
      <c r="CO15080" s="7">
        <v>0</v>
      </c>
      <c r="CP15080" s="7">
        <v>0</v>
      </c>
      <c r="CQ15080" s="7">
        <v>0</v>
      </c>
      <c r="CR15080" s="7">
        <v>0</v>
      </c>
      <c r="CS15080" s="5">
        <v>2020</v>
      </c>
    </row>
    <row r="15081" spans="1:97" x14ac:dyDescent="0.2">
      <c r="A15081" s="5">
        <v>99999</v>
      </c>
      <c r="B15081" s="6" t="s">
        <v>130</v>
      </c>
      <c r="C15081" s="5" t="s">
        <v>99</v>
      </c>
      <c r="D15081" s="6" t="s">
        <v>14783</v>
      </c>
      <c r="E15081" s="6" t="s">
        <v>14783</v>
      </c>
      <c r="F15081" s="5">
        <v>99999</v>
      </c>
      <c r="G15081" s="6" t="s">
        <v>134</v>
      </c>
      <c r="H15081" s="6" t="s">
        <v>135</v>
      </c>
      <c r="I15081" s="6" t="s">
        <v>0</v>
      </c>
      <c r="J15081" s="6" t="s">
        <v>0</v>
      </c>
      <c r="K15081" s="5">
        <v>99999</v>
      </c>
      <c r="L15081" s="5">
        <v>3</v>
      </c>
      <c r="M15081" s="6" t="s">
        <v>219</v>
      </c>
      <c r="N15081" s="6" t="s">
        <v>124</v>
      </c>
      <c r="O15081" s="6" t="s">
        <v>120</v>
      </c>
      <c r="P15081" s="6" t="s">
        <v>120</v>
      </c>
      <c r="Q15081" s="6" t="s">
        <v>14783</v>
      </c>
      <c r="R15081" s="6" t="s">
        <v>0</v>
      </c>
      <c r="S15081" s="6" t="s">
        <v>122</v>
      </c>
      <c r="T15081" s="7" t="s">
        <v>99</v>
      </c>
      <c r="U15081" s="7" t="s">
        <v>99</v>
      </c>
      <c r="V15081" s="7" t="s">
        <v>99</v>
      </c>
      <c r="W15081" s="7" t="s">
        <v>99</v>
      </c>
      <c r="X15081" s="7" t="s">
        <v>99</v>
      </c>
      <c r="Y15081" s="7" t="s">
        <v>99</v>
      </c>
      <c r="Z15081" s="7" t="s">
        <v>99</v>
      </c>
      <c r="AA15081" s="7" t="s">
        <v>99</v>
      </c>
      <c r="AB15081" s="7" t="s">
        <v>99</v>
      </c>
      <c r="AC15081" s="7" t="s">
        <v>99</v>
      </c>
      <c r="AD15081" s="7" t="s">
        <v>99</v>
      </c>
      <c r="AE15081" s="7">
        <v>0</v>
      </c>
      <c r="AF15081" s="7" t="s">
        <v>99</v>
      </c>
      <c r="AG15081" s="7" t="s">
        <v>99</v>
      </c>
      <c r="AH15081" s="7" t="s">
        <v>99</v>
      </c>
      <c r="AI15081" s="7" t="s">
        <v>99</v>
      </c>
      <c r="AJ15081" s="7" t="s">
        <v>99</v>
      </c>
      <c r="AK15081" s="7" t="s">
        <v>99</v>
      </c>
      <c r="AL15081" s="7" t="s">
        <v>99</v>
      </c>
      <c r="AM15081" s="7" t="s">
        <v>99</v>
      </c>
      <c r="AN15081" s="7" t="s">
        <v>99</v>
      </c>
      <c r="AO15081" s="7" t="s">
        <v>99</v>
      </c>
      <c r="AP15081" s="7" t="s">
        <v>99</v>
      </c>
      <c r="AQ15081" s="7">
        <v>0</v>
      </c>
      <c r="AR15081" s="8" t="s">
        <v>99</v>
      </c>
      <c r="AS15081" s="8" t="s">
        <v>99</v>
      </c>
      <c r="AT15081" s="8" t="s">
        <v>99</v>
      </c>
      <c r="AU15081" s="8" t="s">
        <v>99</v>
      </c>
      <c r="AV15081" s="8" t="s">
        <v>99</v>
      </c>
      <c r="AW15081" s="8" t="s">
        <v>99</v>
      </c>
      <c r="AX15081" s="8" t="s">
        <v>99</v>
      </c>
      <c r="AY15081" s="8" t="s">
        <v>99</v>
      </c>
      <c r="AZ15081" s="8" t="s">
        <v>99</v>
      </c>
      <c r="BA15081" s="8" t="s">
        <v>99</v>
      </c>
      <c r="BB15081" s="8" t="s">
        <v>99</v>
      </c>
      <c r="BC15081" s="8">
        <v>0</v>
      </c>
      <c r="BD15081" s="7" t="s">
        <v>99</v>
      </c>
      <c r="BE15081" s="7" t="s">
        <v>99</v>
      </c>
      <c r="BF15081" s="7" t="s">
        <v>99</v>
      </c>
      <c r="BG15081" s="7" t="s">
        <v>99</v>
      </c>
      <c r="BH15081" s="7" t="s">
        <v>99</v>
      </c>
      <c r="BI15081" s="7" t="s">
        <v>99</v>
      </c>
      <c r="BJ15081" s="7" t="s">
        <v>99</v>
      </c>
      <c r="BK15081" s="7" t="s">
        <v>99</v>
      </c>
      <c r="BL15081" s="7" t="s">
        <v>99</v>
      </c>
      <c r="BM15081" s="7" t="s">
        <v>99</v>
      </c>
      <c r="BN15081" s="7" t="s">
        <v>99</v>
      </c>
      <c r="BO15081" s="7">
        <v>0</v>
      </c>
      <c r="BP15081" s="7" t="s">
        <v>99</v>
      </c>
      <c r="BQ15081" s="7" t="s">
        <v>99</v>
      </c>
      <c r="BR15081" s="7" t="s">
        <v>99</v>
      </c>
      <c r="BS15081" s="7" t="s">
        <v>99</v>
      </c>
      <c r="BT15081" s="7" t="s">
        <v>99</v>
      </c>
      <c r="BU15081" s="7" t="s">
        <v>99</v>
      </c>
      <c r="BV15081" s="7" t="s">
        <v>99</v>
      </c>
      <c r="BW15081" s="7" t="s">
        <v>99</v>
      </c>
      <c r="BX15081" s="7" t="s">
        <v>99</v>
      </c>
      <c r="BY15081" s="7" t="s">
        <v>99</v>
      </c>
      <c r="BZ15081" s="7" t="s">
        <v>99</v>
      </c>
      <c r="CA15081" s="7">
        <v>0</v>
      </c>
      <c r="CB15081" s="7" t="s">
        <v>99</v>
      </c>
      <c r="CC15081" s="7" t="s">
        <v>99</v>
      </c>
      <c r="CD15081" s="7" t="s">
        <v>99</v>
      </c>
      <c r="CE15081" s="7" t="s">
        <v>99</v>
      </c>
      <c r="CF15081" s="7" t="s">
        <v>99</v>
      </c>
      <c r="CG15081" s="7" t="s">
        <v>99</v>
      </c>
      <c r="CH15081" s="7" t="s">
        <v>99</v>
      </c>
      <c r="CI15081" s="7" t="s">
        <v>99</v>
      </c>
      <c r="CJ15081" s="7" t="s">
        <v>99</v>
      </c>
      <c r="CK15081" s="7" t="s">
        <v>99</v>
      </c>
      <c r="CL15081" s="7" t="s">
        <v>99</v>
      </c>
      <c r="CM15081" s="7">
        <v>0</v>
      </c>
      <c r="CN15081" s="7">
        <v>0</v>
      </c>
      <c r="CO15081" s="7">
        <v>0</v>
      </c>
      <c r="CP15081" s="7">
        <v>0</v>
      </c>
      <c r="CQ15081" s="7">
        <v>0</v>
      </c>
      <c r="CR15081" s="7">
        <v>0</v>
      </c>
      <c r="CS15081" s="5">
        <v>2020</v>
      </c>
    </row>
    <row r="15082" spans="1:97" x14ac:dyDescent="0.2">
      <c r="A15082" s="5">
        <v>99999</v>
      </c>
      <c r="B15082" s="6" t="s">
        <v>98</v>
      </c>
      <c r="C15082" s="5" t="s">
        <v>99</v>
      </c>
      <c r="D15082" s="6" t="s">
        <v>14783</v>
      </c>
      <c r="E15082" s="6" t="s">
        <v>14783</v>
      </c>
      <c r="F15082" s="5">
        <v>99999</v>
      </c>
      <c r="G15082" s="6" t="s">
        <v>567</v>
      </c>
      <c r="H15082" s="6" t="s">
        <v>230</v>
      </c>
      <c r="I15082" s="6" t="s">
        <v>0</v>
      </c>
      <c r="J15082" s="6" t="s">
        <v>0</v>
      </c>
      <c r="K15082" s="5">
        <v>99999</v>
      </c>
      <c r="L15082" s="5">
        <v>1</v>
      </c>
      <c r="M15082" s="6" t="s">
        <v>113</v>
      </c>
      <c r="N15082" s="6" t="s">
        <v>124</v>
      </c>
      <c r="O15082" s="6" t="s">
        <v>120</v>
      </c>
      <c r="P15082" s="6" t="s">
        <v>120</v>
      </c>
      <c r="Q15082" s="6" t="s">
        <v>14783</v>
      </c>
      <c r="R15082" s="6" t="s">
        <v>0</v>
      </c>
      <c r="S15082" s="6" t="s">
        <v>122</v>
      </c>
      <c r="T15082" s="7" t="s">
        <v>99</v>
      </c>
      <c r="U15082" s="7" t="s">
        <v>99</v>
      </c>
      <c r="V15082" s="7" t="s">
        <v>99</v>
      </c>
      <c r="W15082" s="7" t="s">
        <v>99</v>
      </c>
      <c r="X15082" s="7" t="s">
        <v>99</v>
      </c>
      <c r="Y15082" s="7" t="s">
        <v>99</v>
      </c>
      <c r="Z15082" s="7" t="s">
        <v>99</v>
      </c>
      <c r="AA15082" s="7" t="s">
        <v>99</v>
      </c>
      <c r="AB15082" s="7" t="s">
        <v>99</v>
      </c>
      <c r="AC15082" s="7" t="s">
        <v>99</v>
      </c>
      <c r="AD15082" s="7" t="s">
        <v>99</v>
      </c>
      <c r="AE15082" s="7">
        <v>0</v>
      </c>
      <c r="AF15082" s="7" t="s">
        <v>99</v>
      </c>
      <c r="AG15082" s="7" t="s">
        <v>99</v>
      </c>
      <c r="AH15082" s="7" t="s">
        <v>99</v>
      </c>
      <c r="AI15082" s="7" t="s">
        <v>99</v>
      </c>
      <c r="AJ15082" s="7" t="s">
        <v>99</v>
      </c>
      <c r="AK15082" s="7" t="s">
        <v>99</v>
      </c>
      <c r="AL15082" s="7" t="s">
        <v>99</v>
      </c>
      <c r="AM15082" s="7" t="s">
        <v>99</v>
      </c>
      <c r="AN15082" s="7" t="s">
        <v>99</v>
      </c>
      <c r="AO15082" s="7" t="s">
        <v>99</v>
      </c>
      <c r="AP15082" s="7" t="s">
        <v>99</v>
      </c>
      <c r="AQ15082" s="7">
        <v>0</v>
      </c>
      <c r="AR15082" s="8" t="s">
        <v>99</v>
      </c>
      <c r="AS15082" s="8" t="s">
        <v>99</v>
      </c>
      <c r="AT15082" s="8" t="s">
        <v>99</v>
      </c>
      <c r="AU15082" s="8" t="s">
        <v>99</v>
      </c>
      <c r="AV15082" s="8" t="s">
        <v>99</v>
      </c>
      <c r="AW15082" s="8" t="s">
        <v>99</v>
      </c>
      <c r="AX15082" s="8" t="s">
        <v>99</v>
      </c>
      <c r="AY15082" s="8" t="s">
        <v>99</v>
      </c>
      <c r="AZ15082" s="8" t="s">
        <v>99</v>
      </c>
      <c r="BA15082" s="8" t="s">
        <v>99</v>
      </c>
      <c r="BB15082" s="8" t="s">
        <v>99</v>
      </c>
      <c r="BC15082" s="8">
        <v>0</v>
      </c>
      <c r="BD15082" s="7" t="s">
        <v>99</v>
      </c>
      <c r="BE15082" s="7" t="s">
        <v>99</v>
      </c>
      <c r="BF15082" s="7" t="s">
        <v>99</v>
      </c>
      <c r="BG15082" s="7" t="s">
        <v>99</v>
      </c>
      <c r="BH15082" s="7" t="s">
        <v>99</v>
      </c>
      <c r="BI15082" s="7" t="s">
        <v>99</v>
      </c>
      <c r="BJ15082" s="7" t="s">
        <v>99</v>
      </c>
      <c r="BK15082" s="7" t="s">
        <v>99</v>
      </c>
      <c r="BL15082" s="7" t="s">
        <v>99</v>
      </c>
      <c r="BM15082" s="7" t="s">
        <v>99</v>
      </c>
      <c r="BN15082" s="7" t="s">
        <v>99</v>
      </c>
      <c r="BO15082" s="7">
        <v>0</v>
      </c>
      <c r="BP15082" s="7" t="s">
        <v>99</v>
      </c>
      <c r="BQ15082" s="7" t="s">
        <v>99</v>
      </c>
      <c r="BR15082" s="7" t="s">
        <v>99</v>
      </c>
      <c r="BS15082" s="7" t="s">
        <v>99</v>
      </c>
      <c r="BT15082" s="7" t="s">
        <v>99</v>
      </c>
      <c r="BU15082" s="7" t="s">
        <v>99</v>
      </c>
      <c r="BV15082" s="7" t="s">
        <v>99</v>
      </c>
      <c r="BW15082" s="7" t="s">
        <v>99</v>
      </c>
      <c r="BX15082" s="7" t="s">
        <v>99</v>
      </c>
      <c r="BY15082" s="7" t="s">
        <v>99</v>
      </c>
      <c r="BZ15082" s="7" t="s">
        <v>99</v>
      </c>
      <c r="CA15082" s="7">
        <v>0</v>
      </c>
      <c r="CB15082" s="7" t="s">
        <v>99</v>
      </c>
      <c r="CC15082" s="7" t="s">
        <v>99</v>
      </c>
      <c r="CD15082" s="7" t="s">
        <v>99</v>
      </c>
      <c r="CE15082" s="7" t="s">
        <v>99</v>
      </c>
      <c r="CF15082" s="7" t="s">
        <v>99</v>
      </c>
      <c r="CG15082" s="7" t="s">
        <v>99</v>
      </c>
      <c r="CH15082" s="7" t="s">
        <v>99</v>
      </c>
      <c r="CI15082" s="7" t="s">
        <v>99</v>
      </c>
      <c r="CJ15082" s="7" t="s">
        <v>99</v>
      </c>
      <c r="CK15082" s="7" t="s">
        <v>99</v>
      </c>
      <c r="CL15082" s="7" t="s">
        <v>99</v>
      </c>
      <c r="CM15082" s="7">
        <v>0</v>
      </c>
      <c r="CN15082" s="7">
        <v>0</v>
      </c>
      <c r="CO15082" s="7">
        <v>0</v>
      </c>
      <c r="CP15082" s="7">
        <v>0</v>
      </c>
      <c r="CQ15082" s="7">
        <v>0</v>
      </c>
      <c r="CR15082" s="7">
        <v>0</v>
      </c>
      <c r="CS15082" s="5">
        <v>2020</v>
      </c>
    </row>
    <row r="15083" spans="1:97" x14ac:dyDescent="0.2">
      <c r="A15083" s="5">
        <v>99999</v>
      </c>
      <c r="B15083" s="6" t="s">
        <v>130</v>
      </c>
      <c r="C15083" s="5" t="s">
        <v>99</v>
      </c>
      <c r="D15083" s="6" t="s">
        <v>14783</v>
      </c>
      <c r="E15083" s="6" t="s">
        <v>14783</v>
      </c>
      <c r="F15083" s="5">
        <v>99999</v>
      </c>
      <c r="G15083" s="6" t="s">
        <v>234</v>
      </c>
      <c r="H15083" s="6" t="s">
        <v>235</v>
      </c>
      <c r="I15083" s="6" t="s">
        <v>0</v>
      </c>
      <c r="J15083" s="6" t="s">
        <v>0</v>
      </c>
      <c r="K15083" s="5">
        <v>99999</v>
      </c>
      <c r="L15083" s="5">
        <v>7</v>
      </c>
      <c r="M15083" s="6" t="s">
        <v>1262</v>
      </c>
      <c r="N15083" s="6" t="s">
        <v>124</v>
      </c>
      <c r="O15083" s="6" t="s">
        <v>120</v>
      </c>
      <c r="P15083" s="6" t="s">
        <v>120</v>
      </c>
      <c r="Q15083" s="6" t="s">
        <v>14783</v>
      </c>
      <c r="R15083" s="6" t="s">
        <v>0</v>
      </c>
      <c r="S15083" s="6" t="s">
        <v>122</v>
      </c>
      <c r="T15083" s="7" t="s">
        <v>99</v>
      </c>
      <c r="U15083" s="7" t="s">
        <v>99</v>
      </c>
      <c r="V15083" s="7" t="s">
        <v>99</v>
      </c>
      <c r="W15083" s="7" t="s">
        <v>99</v>
      </c>
      <c r="X15083" s="7" t="s">
        <v>99</v>
      </c>
      <c r="Y15083" s="7" t="s">
        <v>99</v>
      </c>
      <c r="Z15083" s="7" t="s">
        <v>99</v>
      </c>
      <c r="AA15083" s="7" t="s">
        <v>99</v>
      </c>
      <c r="AB15083" s="7" t="s">
        <v>99</v>
      </c>
      <c r="AC15083" s="7" t="s">
        <v>99</v>
      </c>
      <c r="AD15083" s="7" t="s">
        <v>99</v>
      </c>
      <c r="AE15083" s="7">
        <v>0</v>
      </c>
      <c r="AF15083" s="7" t="s">
        <v>99</v>
      </c>
      <c r="AG15083" s="7" t="s">
        <v>99</v>
      </c>
      <c r="AH15083" s="7" t="s">
        <v>99</v>
      </c>
      <c r="AI15083" s="7" t="s">
        <v>99</v>
      </c>
      <c r="AJ15083" s="7" t="s">
        <v>99</v>
      </c>
      <c r="AK15083" s="7" t="s">
        <v>99</v>
      </c>
      <c r="AL15083" s="7" t="s">
        <v>99</v>
      </c>
      <c r="AM15083" s="7" t="s">
        <v>99</v>
      </c>
      <c r="AN15083" s="7" t="s">
        <v>99</v>
      </c>
      <c r="AO15083" s="7" t="s">
        <v>99</v>
      </c>
      <c r="AP15083" s="7" t="s">
        <v>99</v>
      </c>
      <c r="AQ15083" s="7">
        <v>0</v>
      </c>
      <c r="AR15083" s="8" t="s">
        <v>99</v>
      </c>
      <c r="AS15083" s="8" t="s">
        <v>99</v>
      </c>
      <c r="AT15083" s="8" t="s">
        <v>99</v>
      </c>
      <c r="AU15083" s="8" t="s">
        <v>99</v>
      </c>
      <c r="AV15083" s="8" t="s">
        <v>99</v>
      </c>
      <c r="AW15083" s="8" t="s">
        <v>99</v>
      </c>
      <c r="AX15083" s="8" t="s">
        <v>99</v>
      </c>
      <c r="AY15083" s="8" t="s">
        <v>99</v>
      </c>
      <c r="AZ15083" s="8" t="s">
        <v>99</v>
      </c>
      <c r="BA15083" s="8" t="s">
        <v>99</v>
      </c>
      <c r="BB15083" s="8" t="s">
        <v>99</v>
      </c>
      <c r="BC15083" s="8">
        <v>0</v>
      </c>
      <c r="BD15083" s="7" t="s">
        <v>99</v>
      </c>
      <c r="BE15083" s="7" t="s">
        <v>99</v>
      </c>
      <c r="BF15083" s="7" t="s">
        <v>99</v>
      </c>
      <c r="BG15083" s="7" t="s">
        <v>99</v>
      </c>
      <c r="BH15083" s="7" t="s">
        <v>99</v>
      </c>
      <c r="BI15083" s="7" t="s">
        <v>99</v>
      </c>
      <c r="BJ15083" s="7" t="s">
        <v>99</v>
      </c>
      <c r="BK15083" s="7" t="s">
        <v>99</v>
      </c>
      <c r="BL15083" s="7" t="s">
        <v>99</v>
      </c>
      <c r="BM15083" s="7" t="s">
        <v>99</v>
      </c>
      <c r="BN15083" s="7" t="s">
        <v>99</v>
      </c>
      <c r="BO15083" s="7">
        <v>0</v>
      </c>
      <c r="BP15083" s="7" t="s">
        <v>99</v>
      </c>
      <c r="BQ15083" s="7" t="s">
        <v>99</v>
      </c>
      <c r="BR15083" s="7" t="s">
        <v>99</v>
      </c>
      <c r="BS15083" s="7" t="s">
        <v>99</v>
      </c>
      <c r="BT15083" s="7" t="s">
        <v>99</v>
      </c>
      <c r="BU15083" s="7" t="s">
        <v>99</v>
      </c>
      <c r="BV15083" s="7" t="s">
        <v>99</v>
      </c>
      <c r="BW15083" s="7" t="s">
        <v>99</v>
      </c>
      <c r="BX15083" s="7" t="s">
        <v>99</v>
      </c>
      <c r="BY15083" s="7" t="s">
        <v>99</v>
      </c>
      <c r="BZ15083" s="7" t="s">
        <v>99</v>
      </c>
      <c r="CA15083" s="7">
        <v>0</v>
      </c>
      <c r="CB15083" s="7" t="s">
        <v>99</v>
      </c>
      <c r="CC15083" s="7" t="s">
        <v>99</v>
      </c>
      <c r="CD15083" s="7" t="s">
        <v>99</v>
      </c>
      <c r="CE15083" s="7" t="s">
        <v>99</v>
      </c>
      <c r="CF15083" s="7" t="s">
        <v>99</v>
      </c>
      <c r="CG15083" s="7" t="s">
        <v>99</v>
      </c>
      <c r="CH15083" s="7" t="s">
        <v>99</v>
      </c>
      <c r="CI15083" s="7" t="s">
        <v>99</v>
      </c>
      <c r="CJ15083" s="7" t="s">
        <v>99</v>
      </c>
      <c r="CK15083" s="7" t="s">
        <v>99</v>
      </c>
      <c r="CL15083" s="7" t="s">
        <v>99</v>
      </c>
      <c r="CM15083" s="7">
        <v>0</v>
      </c>
      <c r="CN15083" s="7">
        <v>0</v>
      </c>
      <c r="CO15083" s="7">
        <v>0</v>
      </c>
      <c r="CP15083" s="7">
        <v>0</v>
      </c>
      <c r="CQ15083" s="7">
        <v>0</v>
      </c>
      <c r="CR15083" s="7">
        <v>0</v>
      </c>
      <c r="CS15083" s="5">
        <v>2020</v>
      </c>
    </row>
    <row r="15084" spans="1:97" x14ac:dyDescent="0.2">
      <c r="A15084" s="5">
        <v>99999</v>
      </c>
      <c r="B15084" s="6" t="s">
        <v>98</v>
      </c>
      <c r="C15084" s="5" t="s">
        <v>99</v>
      </c>
      <c r="D15084" s="6" t="s">
        <v>14783</v>
      </c>
      <c r="E15084" s="6" t="s">
        <v>14783</v>
      </c>
      <c r="F15084" s="5">
        <v>99999</v>
      </c>
      <c r="G15084" s="6" t="s">
        <v>1604</v>
      </c>
      <c r="H15084" s="6" t="s">
        <v>111</v>
      </c>
      <c r="I15084" s="6" t="s">
        <v>0</v>
      </c>
      <c r="J15084" s="6" t="s">
        <v>0</v>
      </c>
      <c r="K15084" s="5">
        <v>99999</v>
      </c>
      <c r="L15084" s="5">
        <v>1</v>
      </c>
      <c r="M15084" s="6" t="s">
        <v>113</v>
      </c>
      <c r="N15084" s="6" t="s">
        <v>124</v>
      </c>
      <c r="O15084" s="6" t="s">
        <v>120</v>
      </c>
      <c r="P15084" s="6" t="s">
        <v>120</v>
      </c>
      <c r="Q15084" s="6" t="s">
        <v>14783</v>
      </c>
      <c r="R15084" s="6" t="s">
        <v>0</v>
      </c>
      <c r="S15084" s="6" t="s">
        <v>122</v>
      </c>
      <c r="T15084" s="7" t="s">
        <v>99</v>
      </c>
      <c r="U15084" s="7" t="s">
        <v>99</v>
      </c>
      <c r="V15084" s="7" t="s">
        <v>99</v>
      </c>
      <c r="W15084" s="7" t="s">
        <v>99</v>
      </c>
      <c r="X15084" s="7" t="s">
        <v>99</v>
      </c>
      <c r="Y15084" s="7" t="s">
        <v>99</v>
      </c>
      <c r="Z15084" s="7" t="s">
        <v>99</v>
      </c>
      <c r="AA15084" s="7" t="s">
        <v>99</v>
      </c>
      <c r="AB15084" s="7" t="s">
        <v>99</v>
      </c>
      <c r="AC15084" s="7">
        <v>0</v>
      </c>
      <c r="AD15084" s="7" t="s">
        <v>99</v>
      </c>
      <c r="AE15084" s="7">
        <v>0</v>
      </c>
      <c r="AF15084" s="7" t="s">
        <v>99</v>
      </c>
      <c r="AG15084" s="7" t="s">
        <v>99</v>
      </c>
      <c r="AH15084" s="7" t="s">
        <v>99</v>
      </c>
      <c r="AI15084" s="7" t="s">
        <v>99</v>
      </c>
      <c r="AJ15084" s="7" t="s">
        <v>99</v>
      </c>
      <c r="AK15084" s="7" t="s">
        <v>99</v>
      </c>
      <c r="AL15084" s="7" t="s">
        <v>99</v>
      </c>
      <c r="AM15084" s="7" t="s">
        <v>99</v>
      </c>
      <c r="AN15084" s="7" t="s">
        <v>99</v>
      </c>
      <c r="AO15084" s="7">
        <v>0</v>
      </c>
      <c r="AP15084" s="7" t="s">
        <v>99</v>
      </c>
      <c r="AQ15084" s="7">
        <v>0</v>
      </c>
      <c r="AR15084" s="8" t="s">
        <v>99</v>
      </c>
      <c r="AS15084" s="8" t="s">
        <v>99</v>
      </c>
      <c r="AT15084" s="8" t="s">
        <v>99</v>
      </c>
      <c r="AU15084" s="8" t="s">
        <v>99</v>
      </c>
      <c r="AV15084" s="8" t="s">
        <v>99</v>
      </c>
      <c r="AW15084" s="8" t="s">
        <v>99</v>
      </c>
      <c r="AX15084" s="8" t="s">
        <v>99</v>
      </c>
      <c r="AY15084" s="8" t="s">
        <v>99</v>
      </c>
      <c r="AZ15084" s="8" t="s">
        <v>99</v>
      </c>
      <c r="BA15084" s="8">
        <v>0</v>
      </c>
      <c r="BB15084" s="8" t="s">
        <v>99</v>
      </c>
      <c r="BC15084" s="8">
        <v>0</v>
      </c>
      <c r="BD15084" s="7" t="s">
        <v>99</v>
      </c>
      <c r="BE15084" s="7" t="s">
        <v>99</v>
      </c>
      <c r="BF15084" s="7" t="s">
        <v>99</v>
      </c>
      <c r="BG15084" s="7" t="s">
        <v>99</v>
      </c>
      <c r="BH15084" s="7" t="s">
        <v>99</v>
      </c>
      <c r="BI15084" s="7" t="s">
        <v>99</v>
      </c>
      <c r="BJ15084" s="7" t="s">
        <v>99</v>
      </c>
      <c r="BK15084" s="7" t="s">
        <v>99</v>
      </c>
      <c r="BL15084" s="7" t="s">
        <v>99</v>
      </c>
      <c r="BM15084" s="7">
        <v>0</v>
      </c>
      <c r="BN15084" s="7" t="s">
        <v>99</v>
      </c>
      <c r="BO15084" s="7">
        <v>0</v>
      </c>
      <c r="BP15084" s="7" t="s">
        <v>99</v>
      </c>
      <c r="BQ15084" s="7" t="s">
        <v>99</v>
      </c>
      <c r="BR15084" s="7" t="s">
        <v>99</v>
      </c>
      <c r="BS15084" s="7" t="s">
        <v>99</v>
      </c>
      <c r="BT15084" s="7" t="s">
        <v>99</v>
      </c>
      <c r="BU15084" s="7" t="s">
        <v>99</v>
      </c>
      <c r="BV15084" s="7" t="s">
        <v>99</v>
      </c>
      <c r="BW15084" s="7" t="s">
        <v>99</v>
      </c>
      <c r="BX15084" s="7" t="s">
        <v>99</v>
      </c>
      <c r="BY15084" s="7">
        <v>0</v>
      </c>
      <c r="BZ15084" s="7" t="s">
        <v>99</v>
      </c>
      <c r="CA15084" s="7">
        <v>0</v>
      </c>
      <c r="CB15084" s="7" t="s">
        <v>99</v>
      </c>
      <c r="CC15084" s="7" t="s">
        <v>99</v>
      </c>
      <c r="CD15084" s="7" t="s">
        <v>99</v>
      </c>
      <c r="CE15084" s="7" t="s">
        <v>99</v>
      </c>
      <c r="CF15084" s="7" t="s">
        <v>99</v>
      </c>
      <c r="CG15084" s="7" t="s">
        <v>99</v>
      </c>
      <c r="CH15084" s="7" t="s">
        <v>99</v>
      </c>
      <c r="CI15084" s="7" t="s">
        <v>99</v>
      </c>
      <c r="CJ15084" s="7" t="s">
        <v>99</v>
      </c>
      <c r="CK15084" s="7">
        <v>0</v>
      </c>
      <c r="CL15084" s="7" t="s">
        <v>99</v>
      </c>
      <c r="CM15084" s="7">
        <v>0</v>
      </c>
      <c r="CN15084" s="7">
        <v>0</v>
      </c>
      <c r="CO15084" s="7">
        <v>0</v>
      </c>
      <c r="CP15084" s="7">
        <v>0</v>
      </c>
      <c r="CQ15084" s="7">
        <v>0</v>
      </c>
      <c r="CR15084" s="7">
        <v>0</v>
      </c>
      <c r="CS15084" s="5">
        <v>2020</v>
      </c>
    </row>
    <row r="15085" spans="1:97" x14ac:dyDescent="0.2">
      <c r="A15085" s="5">
        <v>99999</v>
      </c>
      <c r="B15085" s="6" t="s">
        <v>130</v>
      </c>
      <c r="C15085" s="5" t="s">
        <v>99</v>
      </c>
      <c r="D15085" s="6" t="s">
        <v>14783</v>
      </c>
      <c r="E15085" s="6" t="s">
        <v>14783</v>
      </c>
      <c r="F15085" s="5">
        <v>99999</v>
      </c>
      <c r="G15085" s="6" t="s">
        <v>176</v>
      </c>
      <c r="H15085" s="6" t="s">
        <v>135</v>
      </c>
      <c r="I15085" s="6" t="s">
        <v>0</v>
      </c>
      <c r="J15085" s="6" t="s">
        <v>0</v>
      </c>
      <c r="K15085" s="5">
        <v>99999</v>
      </c>
      <c r="L15085" s="5">
        <v>7</v>
      </c>
      <c r="M15085" s="6" t="s">
        <v>1262</v>
      </c>
      <c r="N15085" s="6" t="s">
        <v>124</v>
      </c>
      <c r="O15085" s="6" t="s">
        <v>120</v>
      </c>
      <c r="P15085" s="6" t="s">
        <v>120</v>
      </c>
      <c r="Q15085" s="6" t="s">
        <v>14783</v>
      </c>
      <c r="R15085" s="6" t="s">
        <v>0</v>
      </c>
      <c r="S15085" s="6" t="s">
        <v>122</v>
      </c>
      <c r="T15085" s="7">
        <v>248145</v>
      </c>
      <c r="U15085" s="7">
        <v>226552</v>
      </c>
      <c r="V15085" s="7">
        <v>229623</v>
      </c>
      <c r="W15085" s="7">
        <v>208359</v>
      </c>
      <c r="X15085" s="7">
        <v>225100</v>
      </c>
      <c r="Y15085" s="7">
        <v>229448</v>
      </c>
      <c r="Z15085" s="7">
        <v>246064</v>
      </c>
      <c r="AA15085" s="7">
        <v>243109</v>
      </c>
      <c r="AB15085" s="7" t="s">
        <v>99</v>
      </c>
      <c r="AC15085" s="7" t="s">
        <v>99</v>
      </c>
      <c r="AD15085" s="7" t="s">
        <v>99</v>
      </c>
      <c r="AE15085" s="7" t="s">
        <v>99</v>
      </c>
      <c r="AF15085" s="7">
        <v>31053</v>
      </c>
      <c r="AG15085" s="7">
        <v>29268</v>
      </c>
      <c r="AH15085" s="7">
        <v>28956</v>
      </c>
      <c r="AI15085" s="7">
        <v>25170</v>
      </c>
      <c r="AJ15085" s="7">
        <v>27590</v>
      </c>
      <c r="AK15085" s="7">
        <v>29730</v>
      </c>
      <c r="AL15085" s="7">
        <v>34867</v>
      </c>
      <c r="AM15085" s="7">
        <v>33552</v>
      </c>
      <c r="AN15085" s="7" t="s">
        <v>99</v>
      </c>
      <c r="AO15085" s="7" t="s">
        <v>99</v>
      </c>
      <c r="AP15085" s="7" t="s">
        <v>99</v>
      </c>
      <c r="AQ15085" s="7" t="s">
        <v>99</v>
      </c>
      <c r="AR15085" s="8">
        <v>1.0309999999999999</v>
      </c>
      <c r="AS15085" s="8">
        <v>1.03</v>
      </c>
      <c r="AT15085" s="8">
        <v>1.0329999999999999</v>
      </c>
      <c r="AU15085" s="8">
        <v>1.0369999999999999</v>
      </c>
      <c r="AV15085" s="8">
        <v>1.03</v>
      </c>
      <c r="AW15085" s="8">
        <v>1.032</v>
      </c>
      <c r="AX15085" s="8">
        <v>1.0289999999999999</v>
      </c>
      <c r="AY15085" s="8">
        <v>1.032</v>
      </c>
      <c r="AZ15085" s="8" t="s">
        <v>99</v>
      </c>
      <c r="BA15085" s="8" t="s">
        <v>99</v>
      </c>
      <c r="BB15085" s="8" t="s">
        <v>99</v>
      </c>
      <c r="BC15085" s="8" t="s">
        <v>99</v>
      </c>
      <c r="BD15085" s="7">
        <v>255837</v>
      </c>
      <c r="BE15085" s="7">
        <v>233349</v>
      </c>
      <c r="BF15085" s="7">
        <v>237201</v>
      </c>
      <c r="BG15085" s="7">
        <v>216068</v>
      </c>
      <c r="BH15085" s="7">
        <v>231853</v>
      </c>
      <c r="BI15085" s="7">
        <v>236790</v>
      </c>
      <c r="BJ15085" s="7">
        <v>253200</v>
      </c>
      <c r="BK15085" s="7">
        <v>250888</v>
      </c>
      <c r="BL15085" s="7" t="s">
        <v>99</v>
      </c>
      <c r="BM15085" s="7" t="s">
        <v>99</v>
      </c>
      <c r="BN15085" s="7" t="s">
        <v>99</v>
      </c>
      <c r="BO15085" s="7" t="s">
        <v>99</v>
      </c>
      <c r="BP15085" s="7">
        <v>32016</v>
      </c>
      <c r="BQ15085" s="7">
        <v>30146</v>
      </c>
      <c r="BR15085" s="7">
        <v>29912</v>
      </c>
      <c r="BS15085" s="7">
        <v>26101</v>
      </c>
      <c r="BT15085" s="7">
        <v>28418</v>
      </c>
      <c r="BU15085" s="7">
        <v>30681</v>
      </c>
      <c r="BV15085" s="7">
        <v>35878</v>
      </c>
      <c r="BW15085" s="7">
        <v>34626</v>
      </c>
      <c r="BX15085" s="7" t="s">
        <v>99</v>
      </c>
      <c r="BY15085" s="7" t="s">
        <v>99</v>
      </c>
      <c r="BZ15085" s="7" t="s">
        <v>99</v>
      </c>
      <c r="CA15085" s="7" t="s">
        <v>99</v>
      </c>
      <c r="CB15085" s="7">
        <v>4641.9840000000004</v>
      </c>
      <c r="CC15085" s="7">
        <v>4370.8419999999996</v>
      </c>
      <c r="CD15085" s="7">
        <v>4336.8450000000003</v>
      </c>
      <c r="CE15085" s="7">
        <v>3784.4110000000001</v>
      </c>
      <c r="CF15085" s="7">
        <v>4120.22</v>
      </c>
      <c r="CG15085" s="7">
        <v>4448.4470000000001</v>
      </c>
      <c r="CH15085" s="7">
        <v>5201.8289999999997</v>
      </c>
      <c r="CI15085" s="7">
        <v>5020.3789999999999</v>
      </c>
      <c r="CJ15085" s="7" t="s">
        <v>99</v>
      </c>
      <c r="CK15085" s="7" t="s">
        <v>99</v>
      </c>
      <c r="CL15085" s="7" t="s">
        <v>99</v>
      </c>
      <c r="CM15085" s="7" t="s">
        <v>99</v>
      </c>
      <c r="CN15085" s="7">
        <v>1856400</v>
      </c>
      <c r="CO15085" s="7">
        <v>240186</v>
      </c>
      <c r="CP15085" s="7">
        <v>1915186</v>
      </c>
      <c r="CQ15085" s="7">
        <v>247778</v>
      </c>
      <c r="CR15085" s="7">
        <v>35924.957000000002</v>
      </c>
      <c r="CS15085" s="5">
        <v>2020</v>
      </c>
    </row>
    <row r="15086" spans="1:97" x14ac:dyDescent="0.2">
      <c r="A15086" s="5">
        <v>99999</v>
      </c>
      <c r="B15086" s="6" t="s">
        <v>98</v>
      </c>
      <c r="C15086" s="5" t="s">
        <v>99</v>
      </c>
      <c r="D15086" s="6" t="s">
        <v>14783</v>
      </c>
      <c r="E15086" s="6" t="s">
        <v>14783</v>
      </c>
      <c r="F15086" s="5">
        <v>99999</v>
      </c>
      <c r="G15086" s="6" t="s">
        <v>1371</v>
      </c>
      <c r="H15086" s="6" t="s">
        <v>350</v>
      </c>
      <c r="I15086" s="6" t="s">
        <v>0</v>
      </c>
      <c r="J15086" s="6" t="s">
        <v>0</v>
      </c>
      <c r="K15086" s="5">
        <v>99999</v>
      </c>
      <c r="L15086" s="5">
        <v>1</v>
      </c>
      <c r="M15086" s="6" t="s">
        <v>113</v>
      </c>
      <c r="N15086" s="6" t="s">
        <v>124</v>
      </c>
      <c r="O15086" s="6" t="s">
        <v>120</v>
      </c>
      <c r="P15086" s="6" t="s">
        <v>120</v>
      </c>
      <c r="Q15086" s="6" t="s">
        <v>14783</v>
      </c>
      <c r="R15086" s="6" t="s">
        <v>0</v>
      </c>
      <c r="S15086" s="6" t="s">
        <v>122</v>
      </c>
      <c r="T15086" s="7" t="s">
        <v>99</v>
      </c>
      <c r="U15086" s="7" t="s">
        <v>99</v>
      </c>
      <c r="V15086" s="7" t="s">
        <v>99</v>
      </c>
      <c r="W15086" s="7" t="s">
        <v>99</v>
      </c>
      <c r="X15086" s="7" t="s">
        <v>99</v>
      </c>
      <c r="Y15086" s="7" t="s">
        <v>99</v>
      </c>
      <c r="Z15086" s="7" t="s">
        <v>99</v>
      </c>
      <c r="AA15086" s="7" t="s">
        <v>99</v>
      </c>
      <c r="AB15086" s="7" t="s">
        <v>99</v>
      </c>
      <c r="AC15086" s="7" t="s">
        <v>99</v>
      </c>
      <c r="AD15086" s="7" t="s">
        <v>99</v>
      </c>
      <c r="AE15086" s="7">
        <v>0</v>
      </c>
      <c r="AF15086" s="7" t="s">
        <v>99</v>
      </c>
      <c r="AG15086" s="7" t="s">
        <v>99</v>
      </c>
      <c r="AH15086" s="7" t="s">
        <v>99</v>
      </c>
      <c r="AI15086" s="7" t="s">
        <v>99</v>
      </c>
      <c r="AJ15086" s="7" t="s">
        <v>99</v>
      </c>
      <c r="AK15086" s="7" t="s">
        <v>99</v>
      </c>
      <c r="AL15086" s="7" t="s">
        <v>99</v>
      </c>
      <c r="AM15086" s="7" t="s">
        <v>99</v>
      </c>
      <c r="AN15086" s="7" t="s">
        <v>99</v>
      </c>
      <c r="AO15086" s="7" t="s">
        <v>99</v>
      </c>
      <c r="AP15086" s="7" t="s">
        <v>99</v>
      </c>
      <c r="AQ15086" s="7">
        <v>0</v>
      </c>
      <c r="AR15086" s="8" t="s">
        <v>99</v>
      </c>
      <c r="AS15086" s="8" t="s">
        <v>99</v>
      </c>
      <c r="AT15086" s="8" t="s">
        <v>99</v>
      </c>
      <c r="AU15086" s="8" t="s">
        <v>99</v>
      </c>
      <c r="AV15086" s="8" t="s">
        <v>99</v>
      </c>
      <c r="AW15086" s="8" t="s">
        <v>99</v>
      </c>
      <c r="AX15086" s="8" t="s">
        <v>99</v>
      </c>
      <c r="AY15086" s="8" t="s">
        <v>99</v>
      </c>
      <c r="AZ15086" s="8" t="s">
        <v>99</v>
      </c>
      <c r="BA15086" s="8" t="s">
        <v>99</v>
      </c>
      <c r="BB15086" s="8" t="s">
        <v>99</v>
      </c>
      <c r="BC15086" s="8">
        <v>0</v>
      </c>
      <c r="BD15086" s="7" t="s">
        <v>99</v>
      </c>
      <c r="BE15086" s="7" t="s">
        <v>99</v>
      </c>
      <c r="BF15086" s="7" t="s">
        <v>99</v>
      </c>
      <c r="BG15086" s="7" t="s">
        <v>99</v>
      </c>
      <c r="BH15086" s="7" t="s">
        <v>99</v>
      </c>
      <c r="BI15086" s="7" t="s">
        <v>99</v>
      </c>
      <c r="BJ15086" s="7" t="s">
        <v>99</v>
      </c>
      <c r="BK15086" s="7" t="s">
        <v>99</v>
      </c>
      <c r="BL15086" s="7" t="s">
        <v>99</v>
      </c>
      <c r="BM15086" s="7" t="s">
        <v>99</v>
      </c>
      <c r="BN15086" s="7" t="s">
        <v>99</v>
      </c>
      <c r="BO15086" s="7">
        <v>0</v>
      </c>
      <c r="BP15086" s="7" t="s">
        <v>99</v>
      </c>
      <c r="BQ15086" s="7" t="s">
        <v>99</v>
      </c>
      <c r="BR15086" s="7" t="s">
        <v>99</v>
      </c>
      <c r="BS15086" s="7" t="s">
        <v>99</v>
      </c>
      <c r="BT15086" s="7" t="s">
        <v>99</v>
      </c>
      <c r="BU15086" s="7" t="s">
        <v>99</v>
      </c>
      <c r="BV15086" s="7" t="s">
        <v>99</v>
      </c>
      <c r="BW15086" s="7" t="s">
        <v>99</v>
      </c>
      <c r="BX15086" s="7" t="s">
        <v>99</v>
      </c>
      <c r="BY15086" s="7" t="s">
        <v>99</v>
      </c>
      <c r="BZ15086" s="7" t="s">
        <v>99</v>
      </c>
      <c r="CA15086" s="7">
        <v>0</v>
      </c>
      <c r="CB15086" s="7" t="s">
        <v>99</v>
      </c>
      <c r="CC15086" s="7" t="s">
        <v>99</v>
      </c>
      <c r="CD15086" s="7" t="s">
        <v>99</v>
      </c>
      <c r="CE15086" s="7" t="s">
        <v>99</v>
      </c>
      <c r="CF15086" s="7" t="s">
        <v>99</v>
      </c>
      <c r="CG15086" s="7" t="s">
        <v>99</v>
      </c>
      <c r="CH15086" s="7" t="s">
        <v>99</v>
      </c>
      <c r="CI15086" s="7" t="s">
        <v>99</v>
      </c>
      <c r="CJ15086" s="7" t="s">
        <v>99</v>
      </c>
      <c r="CK15086" s="7" t="s">
        <v>99</v>
      </c>
      <c r="CL15086" s="7" t="s">
        <v>99</v>
      </c>
      <c r="CM15086" s="7">
        <v>0</v>
      </c>
      <c r="CN15086" s="7">
        <v>0</v>
      </c>
      <c r="CO15086" s="7">
        <v>0</v>
      </c>
      <c r="CP15086" s="7">
        <v>0</v>
      </c>
      <c r="CQ15086" s="7">
        <v>0</v>
      </c>
      <c r="CR15086" s="7">
        <v>0</v>
      </c>
      <c r="CS15086" s="5">
        <v>2020</v>
      </c>
    </row>
    <row r="15087" spans="1:97" x14ac:dyDescent="0.2">
      <c r="A15087" s="5">
        <v>99999</v>
      </c>
      <c r="B15087" s="6" t="s">
        <v>130</v>
      </c>
      <c r="C15087" s="5" t="s">
        <v>99</v>
      </c>
      <c r="D15087" s="6" t="s">
        <v>14783</v>
      </c>
      <c r="E15087" s="6" t="s">
        <v>14783</v>
      </c>
      <c r="F15087" s="5">
        <v>99999</v>
      </c>
      <c r="G15087" s="6" t="s">
        <v>1371</v>
      </c>
      <c r="H15087" s="6" t="s">
        <v>350</v>
      </c>
      <c r="I15087" s="6" t="s">
        <v>0</v>
      </c>
      <c r="J15087" s="6" t="s">
        <v>0</v>
      </c>
      <c r="K15087" s="5">
        <v>99999</v>
      </c>
      <c r="L15087" s="5">
        <v>7</v>
      </c>
      <c r="M15087" s="6" t="s">
        <v>1262</v>
      </c>
      <c r="N15087" s="6" t="s">
        <v>124</v>
      </c>
      <c r="O15087" s="6" t="s">
        <v>120</v>
      </c>
      <c r="P15087" s="6" t="s">
        <v>120</v>
      </c>
      <c r="Q15087" s="6" t="s">
        <v>14783</v>
      </c>
      <c r="R15087" s="6" t="s">
        <v>0</v>
      </c>
      <c r="S15087" s="6" t="s">
        <v>122</v>
      </c>
      <c r="T15087" s="7" t="s">
        <v>99</v>
      </c>
      <c r="U15087" s="7" t="s">
        <v>99</v>
      </c>
      <c r="V15087" s="7" t="s">
        <v>99</v>
      </c>
      <c r="W15087" s="7" t="s">
        <v>99</v>
      </c>
      <c r="X15087" s="7" t="s">
        <v>99</v>
      </c>
      <c r="Y15087" s="7" t="s">
        <v>99</v>
      </c>
      <c r="Z15087" s="7" t="s">
        <v>99</v>
      </c>
      <c r="AA15087" s="7" t="s">
        <v>99</v>
      </c>
      <c r="AB15087" s="7" t="s">
        <v>99</v>
      </c>
      <c r="AC15087" s="7" t="s">
        <v>99</v>
      </c>
      <c r="AD15087" s="7" t="s">
        <v>99</v>
      </c>
      <c r="AE15087" s="7">
        <v>0</v>
      </c>
      <c r="AF15087" s="7" t="s">
        <v>99</v>
      </c>
      <c r="AG15087" s="7" t="s">
        <v>99</v>
      </c>
      <c r="AH15087" s="7" t="s">
        <v>99</v>
      </c>
      <c r="AI15087" s="7" t="s">
        <v>99</v>
      </c>
      <c r="AJ15087" s="7" t="s">
        <v>99</v>
      </c>
      <c r="AK15087" s="7" t="s">
        <v>99</v>
      </c>
      <c r="AL15087" s="7" t="s">
        <v>99</v>
      </c>
      <c r="AM15087" s="7" t="s">
        <v>99</v>
      </c>
      <c r="AN15087" s="7" t="s">
        <v>99</v>
      </c>
      <c r="AO15087" s="7" t="s">
        <v>99</v>
      </c>
      <c r="AP15087" s="7" t="s">
        <v>99</v>
      </c>
      <c r="AQ15087" s="7">
        <v>0</v>
      </c>
      <c r="AR15087" s="8" t="s">
        <v>99</v>
      </c>
      <c r="AS15087" s="8" t="s">
        <v>99</v>
      </c>
      <c r="AT15087" s="8" t="s">
        <v>99</v>
      </c>
      <c r="AU15087" s="8" t="s">
        <v>99</v>
      </c>
      <c r="AV15087" s="8" t="s">
        <v>99</v>
      </c>
      <c r="AW15087" s="8" t="s">
        <v>99</v>
      </c>
      <c r="AX15087" s="8" t="s">
        <v>99</v>
      </c>
      <c r="AY15087" s="8" t="s">
        <v>99</v>
      </c>
      <c r="AZ15087" s="8" t="s">
        <v>99</v>
      </c>
      <c r="BA15087" s="8" t="s">
        <v>99</v>
      </c>
      <c r="BB15087" s="8" t="s">
        <v>99</v>
      </c>
      <c r="BC15087" s="8">
        <v>0</v>
      </c>
      <c r="BD15087" s="7" t="s">
        <v>99</v>
      </c>
      <c r="BE15087" s="7" t="s">
        <v>99</v>
      </c>
      <c r="BF15087" s="7" t="s">
        <v>99</v>
      </c>
      <c r="BG15087" s="7" t="s">
        <v>99</v>
      </c>
      <c r="BH15087" s="7" t="s">
        <v>99</v>
      </c>
      <c r="BI15087" s="7" t="s">
        <v>99</v>
      </c>
      <c r="BJ15087" s="7" t="s">
        <v>99</v>
      </c>
      <c r="BK15087" s="7" t="s">
        <v>99</v>
      </c>
      <c r="BL15087" s="7" t="s">
        <v>99</v>
      </c>
      <c r="BM15087" s="7" t="s">
        <v>99</v>
      </c>
      <c r="BN15087" s="7" t="s">
        <v>99</v>
      </c>
      <c r="BO15087" s="7">
        <v>0</v>
      </c>
      <c r="BP15087" s="7" t="s">
        <v>99</v>
      </c>
      <c r="BQ15087" s="7" t="s">
        <v>99</v>
      </c>
      <c r="BR15087" s="7" t="s">
        <v>99</v>
      </c>
      <c r="BS15087" s="7" t="s">
        <v>99</v>
      </c>
      <c r="BT15087" s="7" t="s">
        <v>99</v>
      </c>
      <c r="BU15087" s="7" t="s">
        <v>99</v>
      </c>
      <c r="BV15087" s="7" t="s">
        <v>99</v>
      </c>
      <c r="BW15087" s="7" t="s">
        <v>99</v>
      </c>
      <c r="BX15087" s="7" t="s">
        <v>99</v>
      </c>
      <c r="BY15087" s="7" t="s">
        <v>99</v>
      </c>
      <c r="BZ15087" s="7" t="s">
        <v>99</v>
      </c>
      <c r="CA15087" s="7">
        <v>0</v>
      </c>
      <c r="CB15087" s="7" t="s">
        <v>99</v>
      </c>
      <c r="CC15087" s="7" t="s">
        <v>99</v>
      </c>
      <c r="CD15087" s="7" t="s">
        <v>99</v>
      </c>
      <c r="CE15087" s="7" t="s">
        <v>99</v>
      </c>
      <c r="CF15087" s="7" t="s">
        <v>99</v>
      </c>
      <c r="CG15087" s="7" t="s">
        <v>99</v>
      </c>
      <c r="CH15087" s="7" t="s">
        <v>99</v>
      </c>
      <c r="CI15087" s="7" t="s">
        <v>99</v>
      </c>
      <c r="CJ15087" s="7" t="s">
        <v>99</v>
      </c>
      <c r="CK15087" s="7" t="s">
        <v>99</v>
      </c>
      <c r="CL15087" s="7" t="s">
        <v>99</v>
      </c>
      <c r="CM15087" s="7">
        <v>0</v>
      </c>
      <c r="CN15087" s="7">
        <v>0</v>
      </c>
      <c r="CO15087" s="7">
        <v>0</v>
      </c>
      <c r="CP15087" s="7">
        <v>0</v>
      </c>
      <c r="CQ15087" s="7">
        <v>0</v>
      </c>
      <c r="CR15087" s="7">
        <v>0</v>
      </c>
      <c r="CS15087" s="5">
        <v>2020</v>
      </c>
    </row>
    <row r="15088" spans="1:97" x14ac:dyDescent="0.2">
      <c r="A15088" s="5">
        <v>99999</v>
      </c>
      <c r="B15088" s="6" t="s">
        <v>98</v>
      </c>
      <c r="C15088" s="5">
        <v>1</v>
      </c>
      <c r="D15088" s="6" t="s">
        <v>14783</v>
      </c>
      <c r="E15088" s="6" t="s">
        <v>14783</v>
      </c>
      <c r="F15088" s="5">
        <v>99999</v>
      </c>
      <c r="G15088" s="6" t="s">
        <v>983</v>
      </c>
      <c r="H15088" s="6" t="s">
        <v>157</v>
      </c>
      <c r="I15088" s="6" t="s">
        <v>0</v>
      </c>
      <c r="J15088" s="6" t="s">
        <v>0</v>
      </c>
      <c r="K15088" s="5">
        <v>99999</v>
      </c>
      <c r="L15088" s="5">
        <v>2</v>
      </c>
      <c r="M15088" s="6" t="s">
        <v>104</v>
      </c>
      <c r="N15088" s="6" t="s">
        <v>124</v>
      </c>
      <c r="O15088" s="6" t="s">
        <v>169</v>
      </c>
      <c r="P15088" s="6" t="s">
        <v>169</v>
      </c>
      <c r="Q15088" s="6" t="s">
        <v>14783</v>
      </c>
      <c r="R15088" s="6" t="s">
        <v>0</v>
      </c>
      <c r="S15088" s="6" t="s">
        <v>0</v>
      </c>
      <c r="T15088" s="7" t="s">
        <v>99</v>
      </c>
      <c r="U15088" s="7" t="s">
        <v>99</v>
      </c>
      <c r="V15088" s="7" t="s">
        <v>99</v>
      </c>
      <c r="W15088" s="7" t="s">
        <v>99</v>
      </c>
      <c r="X15088" s="7" t="s">
        <v>99</v>
      </c>
      <c r="Y15088" s="7" t="s">
        <v>99</v>
      </c>
      <c r="Z15088" s="7" t="s">
        <v>99</v>
      </c>
      <c r="AA15088" s="7" t="s">
        <v>99</v>
      </c>
      <c r="AB15088" s="7" t="s">
        <v>99</v>
      </c>
      <c r="AC15088" s="7">
        <v>0</v>
      </c>
      <c r="AD15088" s="7">
        <v>0</v>
      </c>
      <c r="AE15088" s="7" t="s">
        <v>99</v>
      </c>
      <c r="AF15088" s="7" t="s">
        <v>99</v>
      </c>
      <c r="AG15088" s="7" t="s">
        <v>99</v>
      </c>
      <c r="AH15088" s="7" t="s">
        <v>99</v>
      </c>
      <c r="AI15088" s="7" t="s">
        <v>99</v>
      </c>
      <c r="AJ15088" s="7" t="s">
        <v>99</v>
      </c>
      <c r="AK15088" s="7" t="s">
        <v>99</v>
      </c>
      <c r="AL15088" s="7" t="s">
        <v>99</v>
      </c>
      <c r="AM15088" s="7" t="s">
        <v>99</v>
      </c>
      <c r="AN15088" s="7" t="s">
        <v>99</v>
      </c>
      <c r="AO15088" s="7">
        <v>0</v>
      </c>
      <c r="AP15088" s="7">
        <v>0</v>
      </c>
      <c r="AQ15088" s="7" t="s">
        <v>99</v>
      </c>
      <c r="AR15088" s="8" t="s">
        <v>99</v>
      </c>
      <c r="AS15088" s="8" t="s">
        <v>99</v>
      </c>
      <c r="AT15088" s="8" t="s">
        <v>99</v>
      </c>
      <c r="AU15088" s="8" t="s">
        <v>99</v>
      </c>
      <c r="AV15088" s="8" t="s">
        <v>99</v>
      </c>
      <c r="AW15088" s="8" t="s">
        <v>99</v>
      </c>
      <c r="AX15088" s="8" t="s">
        <v>99</v>
      </c>
      <c r="AY15088" s="8" t="s">
        <v>99</v>
      </c>
      <c r="AZ15088" s="8" t="s">
        <v>99</v>
      </c>
      <c r="BA15088" s="8">
        <v>0</v>
      </c>
      <c r="BB15088" s="8">
        <v>0</v>
      </c>
      <c r="BC15088" s="8" t="s">
        <v>99</v>
      </c>
      <c r="BD15088" s="7" t="s">
        <v>99</v>
      </c>
      <c r="BE15088" s="7" t="s">
        <v>99</v>
      </c>
      <c r="BF15088" s="7" t="s">
        <v>99</v>
      </c>
      <c r="BG15088" s="7" t="s">
        <v>99</v>
      </c>
      <c r="BH15088" s="7" t="s">
        <v>99</v>
      </c>
      <c r="BI15088" s="7" t="s">
        <v>99</v>
      </c>
      <c r="BJ15088" s="7" t="s">
        <v>99</v>
      </c>
      <c r="BK15088" s="7" t="s">
        <v>99</v>
      </c>
      <c r="BL15088" s="7" t="s">
        <v>99</v>
      </c>
      <c r="BM15088" s="7">
        <v>0</v>
      </c>
      <c r="BN15088" s="7">
        <v>0</v>
      </c>
      <c r="BO15088" s="7" t="s">
        <v>99</v>
      </c>
      <c r="BP15088" s="7" t="s">
        <v>99</v>
      </c>
      <c r="BQ15088" s="7" t="s">
        <v>99</v>
      </c>
      <c r="BR15088" s="7" t="s">
        <v>99</v>
      </c>
      <c r="BS15088" s="7" t="s">
        <v>99</v>
      </c>
      <c r="BT15088" s="7" t="s">
        <v>99</v>
      </c>
      <c r="BU15088" s="7" t="s">
        <v>99</v>
      </c>
      <c r="BV15088" s="7" t="s">
        <v>99</v>
      </c>
      <c r="BW15088" s="7" t="s">
        <v>99</v>
      </c>
      <c r="BX15088" s="7" t="s">
        <v>99</v>
      </c>
      <c r="BY15088" s="7">
        <v>0</v>
      </c>
      <c r="BZ15088" s="7">
        <v>0</v>
      </c>
      <c r="CA15088" s="7" t="s">
        <v>99</v>
      </c>
      <c r="CB15088" s="7" t="s">
        <v>99</v>
      </c>
      <c r="CC15088" s="7" t="s">
        <v>99</v>
      </c>
      <c r="CD15088" s="7" t="s">
        <v>99</v>
      </c>
      <c r="CE15088" s="7" t="s">
        <v>99</v>
      </c>
      <c r="CF15088" s="7" t="s">
        <v>99</v>
      </c>
      <c r="CG15088" s="7" t="s">
        <v>99</v>
      </c>
      <c r="CH15088" s="7" t="s">
        <v>99</v>
      </c>
      <c r="CI15088" s="7" t="s">
        <v>99</v>
      </c>
      <c r="CJ15088" s="7" t="s">
        <v>99</v>
      </c>
      <c r="CK15088" s="7">
        <v>0</v>
      </c>
      <c r="CL15088" s="7">
        <v>0</v>
      </c>
      <c r="CM15088" s="7" t="s">
        <v>99</v>
      </c>
      <c r="CN15088" s="7">
        <v>0</v>
      </c>
      <c r="CO15088" s="7">
        <v>0</v>
      </c>
      <c r="CP15088" s="7">
        <v>0</v>
      </c>
      <c r="CQ15088" s="7">
        <v>0</v>
      </c>
      <c r="CR15088" s="7">
        <v>0</v>
      </c>
      <c r="CS15088" s="5">
        <v>2020</v>
      </c>
    </row>
    <row r="15089" spans="1:97" x14ac:dyDescent="0.2">
      <c r="A15089" s="5">
        <v>99999</v>
      </c>
      <c r="B15089" s="6" t="s">
        <v>130</v>
      </c>
      <c r="C15089" s="5" t="s">
        <v>99</v>
      </c>
      <c r="D15089" s="6" t="s">
        <v>14783</v>
      </c>
      <c r="E15089" s="6" t="s">
        <v>14783</v>
      </c>
      <c r="F15089" s="5">
        <v>99999</v>
      </c>
      <c r="G15089" s="6" t="s">
        <v>1414</v>
      </c>
      <c r="H15089" s="6" t="s">
        <v>350</v>
      </c>
      <c r="I15089" s="6" t="s">
        <v>0</v>
      </c>
      <c r="J15089" s="6" t="s">
        <v>0</v>
      </c>
      <c r="K15089" s="5">
        <v>99999</v>
      </c>
      <c r="L15089" s="5">
        <v>7</v>
      </c>
      <c r="M15089" s="6" t="s">
        <v>1262</v>
      </c>
      <c r="N15089" s="6" t="s">
        <v>124</v>
      </c>
      <c r="O15089" s="6" t="s">
        <v>1004</v>
      </c>
      <c r="P15089" s="6" t="s">
        <v>221</v>
      </c>
      <c r="Q15089" s="6" t="s">
        <v>14783</v>
      </c>
      <c r="R15089" s="6" t="s">
        <v>0</v>
      </c>
      <c r="S15089" s="6" t="s">
        <v>127</v>
      </c>
      <c r="T15089" s="7">
        <v>0</v>
      </c>
      <c r="U15089" s="7">
        <v>0</v>
      </c>
      <c r="V15089" s="7">
        <v>0</v>
      </c>
      <c r="W15089" s="7">
        <v>0</v>
      </c>
      <c r="X15089" s="7">
        <v>0</v>
      </c>
      <c r="Y15089" s="7">
        <v>0</v>
      </c>
      <c r="Z15089" s="7">
        <v>0</v>
      </c>
      <c r="AA15089" s="7">
        <v>0</v>
      </c>
      <c r="AB15089" s="7">
        <v>0</v>
      </c>
      <c r="AC15089" s="7">
        <v>0</v>
      </c>
      <c r="AD15089" s="7">
        <v>0</v>
      </c>
      <c r="AE15089" s="7">
        <v>0</v>
      </c>
      <c r="AF15089" s="7">
        <v>0</v>
      </c>
      <c r="AG15089" s="7">
        <v>0</v>
      </c>
      <c r="AH15089" s="7">
        <v>0</v>
      </c>
      <c r="AI15089" s="7">
        <v>0</v>
      </c>
      <c r="AJ15089" s="7">
        <v>0</v>
      </c>
      <c r="AK15089" s="7">
        <v>0</v>
      </c>
      <c r="AL15089" s="7">
        <v>0</v>
      </c>
      <c r="AM15089" s="7">
        <v>0</v>
      </c>
      <c r="AN15089" s="7">
        <v>0</v>
      </c>
      <c r="AO15089" s="7">
        <v>0</v>
      </c>
      <c r="AP15089" s="7">
        <v>0</v>
      </c>
      <c r="AQ15089" s="7">
        <v>0</v>
      </c>
      <c r="AR15089" s="8">
        <v>0</v>
      </c>
      <c r="AS15089" s="8">
        <v>0</v>
      </c>
      <c r="AT15089" s="8">
        <v>0</v>
      </c>
      <c r="AU15089" s="8">
        <v>0</v>
      </c>
      <c r="AV15089" s="8">
        <v>0</v>
      </c>
      <c r="AW15089" s="8">
        <v>0</v>
      </c>
      <c r="AX15089" s="8">
        <v>0</v>
      </c>
      <c r="AY15089" s="8">
        <v>0</v>
      </c>
      <c r="AZ15089" s="8">
        <v>0</v>
      </c>
      <c r="BA15089" s="8">
        <v>0</v>
      </c>
      <c r="BB15089" s="8">
        <v>0</v>
      </c>
      <c r="BC15089" s="8">
        <v>0</v>
      </c>
      <c r="BD15089" s="7">
        <v>0</v>
      </c>
      <c r="BE15089" s="7">
        <v>0</v>
      </c>
      <c r="BF15089" s="7">
        <v>0</v>
      </c>
      <c r="BG15089" s="7">
        <v>0</v>
      </c>
      <c r="BH15089" s="7">
        <v>0</v>
      </c>
      <c r="BI15089" s="7">
        <v>0</v>
      </c>
      <c r="BJ15089" s="7">
        <v>0</v>
      </c>
      <c r="BK15089" s="7">
        <v>0</v>
      </c>
      <c r="BL15089" s="7">
        <v>0</v>
      </c>
      <c r="BM15089" s="7">
        <v>0</v>
      </c>
      <c r="BN15089" s="7">
        <v>0</v>
      </c>
      <c r="BO15089" s="7">
        <v>0</v>
      </c>
      <c r="BP15089" s="7">
        <v>0</v>
      </c>
      <c r="BQ15089" s="7">
        <v>0</v>
      </c>
      <c r="BR15089" s="7">
        <v>0</v>
      </c>
      <c r="BS15089" s="7">
        <v>0</v>
      </c>
      <c r="BT15089" s="7">
        <v>0</v>
      </c>
      <c r="BU15089" s="7">
        <v>0</v>
      </c>
      <c r="BV15089" s="7">
        <v>0</v>
      </c>
      <c r="BW15089" s="7">
        <v>0</v>
      </c>
      <c r="BX15089" s="7">
        <v>0</v>
      </c>
      <c r="BY15089" s="7">
        <v>0</v>
      </c>
      <c r="BZ15089" s="7">
        <v>0</v>
      </c>
      <c r="CA15089" s="7">
        <v>0</v>
      </c>
      <c r="CB15089" s="7">
        <v>0</v>
      </c>
      <c r="CC15089" s="7">
        <v>0</v>
      </c>
      <c r="CD15089" s="7">
        <v>0</v>
      </c>
      <c r="CE15089" s="7">
        <v>0</v>
      </c>
      <c r="CF15089" s="7">
        <v>0</v>
      </c>
      <c r="CG15089" s="7">
        <v>0</v>
      </c>
      <c r="CH15089" s="7">
        <v>0</v>
      </c>
      <c r="CI15089" s="7">
        <v>0</v>
      </c>
      <c r="CJ15089" s="7">
        <v>0</v>
      </c>
      <c r="CK15089" s="7">
        <v>0</v>
      </c>
      <c r="CL15089" s="7">
        <v>0</v>
      </c>
      <c r="CM15089" s="7">
        <v>0</v>
      </c>
      <c r="CN15089" s="7">
        <v>0</v>
      </c>
      <c r="CO15089" s="7">
        <v>0</v>
      </c>
      <c r="CP15089" s="7">
        <v>0</v>
      </c>
      <c r="CQ15089" s="7">
        <v>0</v>
      </c>
      <c r="CR15089" s="7">
        <v>0</v>
      </c>
      <c r="CS15089" s="5">
        <v>2020</v>
      </c>
    </row>
    <row r="15090" spans="1:97" x14ac:dyDescent="0.2">
      <c r="A15090" s="5">
        <v>99999</v>
      </c>
      <c r="B15090" s="6" t="s">
        <v>98</v>
      </c>
      <c r="C15090" s="5" t="s">
        <v>99</v>
      </c>
      <c r="D15090" s="6" t="s">
        <v>14783</v>
      </c>
      <c r="E15090" s="6" t="s">
        <v>14783</v>
      </c>
      <c r="F15090" s="5">
        <v>99999</v>
      </c>
      <c r="G15090" s="6" t="s">
        <v>134</v>
      </c>
      <c r="H15090" s="6" t="s">
        <v>135</v>
      </c>
      <c r="I15090" s="6" t="s">
        <v>0</v>
      </c>
      <c r="J15090" s="6" t="s">
        <v>0</v>
      </c>
      <c r="K15090" s="5">
        <v>99999</v>
      </c>
      <c r="L15090" s="5">
        <v>6</v>
      </c>
      <c r="M15090" s="6" t="s">
        <v>3605</v>
      </c>
      <c r="N15090" s="6" t="s">
        <v>124</v>
      </c>
      <c r="O15090" s="6" t="s">
        <v>512</v>
      </c>
      <c r="P15090" s="6" t="s">
        <v>513</v>
      </c>
      <c r="Q15090" s="6" t="s">
        <v>14783</v>
      </c>
      <c r="R15090" s="6" t="s">
        <v>0</v>
      </c>
      <c r="S15090" s="6" t="s">
        <v>122</v>
      </c>
      <c r="T15090" s="7" t="s">
        <v>99</v>
      </c>
      <c r="U15090" s="7" t="s">
        <v>99</v>
      </c>
      <c r="V15090" s="7" t="s">
        <v>99</v>
      </c>
      <c r="W15090" s="7" t="s">
        <v>99</v>
      </c>
      <c r="X15090" s="7">
        <v>129779</v>
      </c>
      <c r="Y15090" s="7" t="s">
        <v>99</v>
      </c>
      <c r="Z15090" s="7" t="s">
        <v>99</v>
      </c>
      <c r="AA15090" s="7" t="s">
        <v>99</v>
      </c>
      <c r="AB15090" s="7" t="s">
        <v>99</v>
      </c>
      <c r="AC15090" s="7" t="s">
        <v>99</v>
      </c>
      <c r="AD15090" s="7" t="s">
        <v>99</v>
      </c>
      <c r="AE15090" s="7" t="s">
        <v>99</v>
      </c>
      <c r="AF15090" s="7" t="s">
        <v>99</v>
      </c>
      <c r="AG15090" s="7" t="s">
        <v>99</v>
      </c>
      <c r="AH15090" s="7" t="s">
        <v>99</v>
      </c>
      <c r="AI15090" s="7" t="s">
        <v>99</v>
      </c>
      <c r="AJ15090" s="7">
        <v>129779</v>
      </c>
      <c r="AK15090" s="7" t="s">
        <v>99</v>
      </c>
      <c r="AL15090" s="7" t="s">
        <v>99</v>
      </c>
      <c r="AM15090" s="7" t="s">
        <v>99</v>
      </c>
      <c r="AN15090" s="7" t="s">
        <v>99</v>
      </c>
      <c r="AO15090" s="7" t="s">
        <v>99</v>
      </c>
      <c r="AP15090" s="7" t="s">
        <v>99</v>
      </c>
      <c r="AQ15090" s="7" t="s">
        <v>99</v>
      </c>
      <c r="AR15090" s="8" t="s">
        <v>99</v>
      </c>
      <c r="AS15090" s="8" t="s">
        <v>99</v>
      </c>
      <c r="AT15090" s="8" t="s">
        <v>99</v>
      </c>
      <c r="AU15090" s="8" t="s">
        <v>99</v>
      </c>
      <c r="AV15090" s="8">
        <v>0.629</v>
      </c>
      <c r="AW15090" s="8" t="s">
        <v>99</v>
      </c>
      <c r="AX15090" s="8" t="s">
        <v>99</v>
      </c>
      <c r="AY15090" s="8" t="s">
        <v>99</v>
      </c>
      <c r="AZ15090" s="8" t="s">
        <v>99</v>
      </c>
      <c r="BA15090" s="8" t="s">
        <v>99</v>
      </c>
      <c r="BB15090" s="8" t="s">
        <v>99</v>
      </c>
      <c r="BC15090" s="8" t="s">
        <v>99</v>
      </c>
      <c r="BD15090" s="7" t="s">
        <v>99</v>
      </c>
      <c r="BE15090" s="7" t="s">
        <v>99</v>
      </c>
      <c r="BF15090" s="7" t="s">
        <v>99</v>
      </c>
      <c r="BG15090" s="7" t="s">
        <v>99</v>
      </c>
      <c r="BH15090" s="7">
        <v>81631</v>
      </c>
      <c r="BI15090" s="7" t="s">
        <v>99</v>
      </c>
      <c r="BJ15090" s="7" t="s">
        <v>99</v>
      </c>
      <c r="BK15090" s="7" t="s">
        <v>99</v>
      </c>
      <c r="BL15090" s="7" t="s">
        <v>99</v>
      </c>
      <c r="BM15090" s="7" t="s">
        <v>99</v>
      </c>
      <c r="BN15090" s="7" t="s">
        <v>99</v>
      </c>
      <c r="BO15090" s="7" t="s">
        <v>99</v>
      </c>
      <c r="BP15090" s="7" t="s">
        <v>99</v>
      </c>
      <c r="BQ15090" s="7" t="s">
        <v>99</v>
      </c>
      <c r="BR15090" s="7" t="s">
        <v>99</v>
      </c>
      <c r="BS15090" s="7" t="s">
        <v>99</v>
      </c>
      <c r="BT15090" s="7">
        <v>81631</v>
      </c>
      <c r="BU15090" s="7" t="s">
        <v>99</v>
      </c>
      <c r="BV15090" s="7" t="s">
        <v>99</v>
      </c>
      <c r="BW15090" s="7" t="s">
        <v>99</v>
      </c>
      <c r="BX15090" s="7" t="s">
        <v>99</v>
      </c>
      <c r="BY15090" s="7" t="s">
        <v>99</v>
      </c>
      <c r="BZ15090" s="7" t="s">
        <v>99</v>
      </c>
      <c r="CA15090" s="7" t="s">
        <v>99</v>
      </c>
      <c r="CB15090" s="7" t="s">
        <v>99</v>
      </c>
      <c r="CC15090" s="7" t="s">
        <v>99</v>
      </c>
      <c r="CD15090" s="7" t="s">
        <v>99</v>
      </c>
      <c r="CE15090" s="7" t="s">
        <v>99</v>
      </c>
      <c r="CF15090" s="7">
        <v>4488.4650000000001</v>
      </c>
      <c r="CG15090" s="7" t="s">
        <v>99</v>
      </c>
      <c r="CH15090" s="7" t="s">
        <v>99</v>
      </c>
      <c r="CI15090" s="7" t="s">
        <v>99</v>
      </c>
      <c r="CJ15090" s="7" t="s">
        <v>99</v>
      </c>
      <c r="CK15090" s="7" t="s">
        <v>99</v>
      </c>
      <c r="CL15090" s="7" t="s">
        <v>99</v>
      </c>
      <c r="CM15090" s="7" t="s">
        <v>99</v>
      </c>
      <c r="CN15090" s="7">
        <v>129779</v>
      </c>
      <c r="CO15090" s="7">
        <v>129779</v>
      </c>
      <c r="CP15090" s="7">
        <v>81631</v>
      </c>
      <c r="CQ15090" s="7">
        <v>81631</v>
      </c>
      <c r="CR15090" s="7">
        <v>4488.4650000000001</v>
      </c>
      <c r="CS15090" s="5">
        <v>2020</v>
      </c>
    </row>
    <row r="15091" spans="1:97" x14ac:dyDescent="0.2">
      <c r="A15091" s="5">
        <v>99999</v>
      </c>
      <c r="B15091" s="6" t="s">
        <v>130</v>
      </c>
      <c r="C15091" s="5" t="s">
        <v>99</v>
      </c>
      <c r="D15091" s="6" t="s">
        <v>14783</v>
      </c>
      <c r="E15091" s="6" t="s">
        <v>14783</v>
      </c>
      <c r="F15091" s="5">
        <v>99999</v>
      </c>
      <c r="G15091" s="6" t="s">
        <v>119</v>
      </c>
      <c r="H15091" s="6" t="s">
        <v>163</v>
      </c>
      <c r="I15091" s="6" t="s">
        <v>0</v>
      </c>
      <c r="J15091" s="6" t="s">
        <v>0</v>
      </c>
      <c r="K15091" s="5">
        <v>99999</v>
      </c>
      <c r="L15091" s="5">
        <v>7</v>
      </c>
      <c r="M15091" s="6" t="s">
        <v>1262</v>
      </c>
      <c r="N15091" s="6" t="s">
        <v>124</v>
      </c>
      <c r="O15091" s="6" t="s">
        <v>512</v>
      </c>
      <c r="P15091" s="6" t="s">
        <v>513</v>
      </c>
      <c r="Q15091" s="6" t="s">
        <v>14783</v>
      </c>
      <c r="R15091" s="6" t="s">
        <v>0</v>
      </c>
      <c r="S15091" s="6" t="s">
        <v>122</v>
      </c>
      <c r="T15091" s="7" t="s">
        <v>99</v>
      </c>
      <c r="U15091" s="7" t="s">
        <v>99</v>
      </c>
      <c r="V15091" s="7" t="s">
        <v>99</v>
      </c>
      <c r="W15091" s="7">
        <v>46484</v>
      </c>
      <c r="X15091" s="7" t="s">
        <v>99</v>
      </c>
      <c r="Y15091" s="7" t="s">
        <v>99</v>
      </c>
      <c r="Z15091" s="7" t="s">
        <v>99</v>
      </c>
      <c r="AA15091" s="7" t="s">
        <v>99</v>
      </c>
      <c r="AB15091" s="7" t="s">
        <v>99</v>
      </c>
      <c r="AC15091" s="7" t="s">
        <v>99</v>
      </c>
      <c r="AD15091" s="7" t="s">
        <v>99</v>
      </c>
      <c r="AE15091" s="7" t="s">
        <v>99</v>
      </c>
      <c r="AF15091" s="7" t="s">
        <v>99</v>
      </c>
      <c r="AG15091" s="7" t="s">
        <v>99</v>
      </c>
      <c r="AH15091" s="7" t="s">
        <v>99</v>
      </c>
      <c r="AI15091" s="7">
        <v>7315</v>
      </c>
      <c r="AJ15091" s="7" t="s">
        <v>99</v>
      </c>
      <c r="AK15091" s="7" t="s">
        <v>99</v>
      </c>
      <c r="AL15091" s="7" t="s">
        <v>99</v>
      </c>
      <c r="AM15091" s="7" t="s">
        <v>99</v>
      </c>
      <c r="AN15091" s="7" t="s">
        <v>99</v>
      </c>
      <c r="AO15091" s="7" t="s">
        <v>99</v>
      </c>
      <c r="AP15091" s="7" t="s">
        <v>99</v>
      </c>
      <c r="AQ15091" s="7" t="s">
        <v>99</v>
      </c>
      <c r="AR15091" s="8" t="s">
        <v>99</v>
      </c>
      <c r="AS15091" s="8" t="s">
        <v>99</v>
      </c>
      <c r="AT15091" s="8" t="s">
        <v>99</v>
      </c>
      <c r="AU15091" s="8">
        <v>1.0169999999999999</v>
      </c>
      <c r="AV15091" s="8" t="s">
        <v>99</v>
      </c>
      <c r="AW15091" s="8" t="s">
        <v>99</v>
      </c>
      <c r="AX15091" s="8" t="s">
        <v>99</v>
      </c>
      <c r="AY15091" s="8" t="s">
        <v>99</v>
      </c>
      <c r="AZ15091" s="8" t="s">
        <v>99</v>
      </c>
      <c r="BA15091" s="8" t="s">
        <v>99</v>
      </c>
      <c r="BB15091" s="8" t="s">
        <v>99</v>
      </c>
      <c r="BC15091" s="8" t="s">
        <v>99</v>
      </c>
      <c r="BD15091" s="7" t="s">
        <v>99</v>
      </c>
      <c r="BE15091" s="7" t="s">
        <v>99</v>
      </c>
      <c r="BF15091" s="7" t="s">
        <v>99</v>
      </c>
      <c r="BG15091" s="7">
        <v>47274</v>
      </c>
      <c r="BH15091" s="7" t="s">
        <v>99</v>
      </c>
      <c r="BI15091" s="7" t="s">
        <v>99</v>
      </c>
      <c r="BJ15091" s="7" t="s">
        <v>99</v>
      </c>
      <c r="BK15091" s="7" t="s">
        <v>99</v>
      </c>
      <c r="BL15091" s="7" t="s">
        <v>99</v>
      </c>
      <c r="BM15091" s="7" t="s">
        <v>99</v>
      </c>
      <c r="BN15091" s="7" t="s">
        <v>99</v>
      </c>
      <c r="BO15091" s="7" t="s">
        <v>99</v>
      </c>
      <c r="BP15091" s="7" t="s">
        <v>99</v>
      </c>
      <c r="BQ15091" s="7" t="s">
        <v>99</v>
      </c>
      <c r="BR15091" s="7" t="s">
        <v>99</v>
      </c>
      <c r="BS15091" s="7">
        <v>7439</v>
      </c>
      <c r="BT15091" s="7" t="s">
        <v>99</v>
      </c>
      <c r="BU15091" s="7" t="s">
        <v>99</v>
      </c>
      <c r="BV15091" s="7" t="s">
        <v>99</v>
      </c>
      <c r="BW15091" s="7" t="s">
        <v>99</v>
      </c>
      <c r="BX15091" s="7" t="s">
        <v>99</v>
      </c>
      <c r="BY15091" s="7" t="s">
        <v>99</v>
      </c>
      <c r="BZ15091" s="7" t="s">
        <v>99</v>
      </c>
      <c r="CA15091" s="7" t="s">
        <v>99</v>
      </c>
      <c r="CB15091" s="7" t="s">
        <v>99</v>
      </c>
      <c r="CC15091" s="7" t="s">
        <v>99</v>
      </c>
      <c r="CD15091" s="7" t="s">
        <v>99</v>
      </c>
      <c r="CE15091" s="7">
        <v>1311.1959999999999</v>
      </c>
      <c r="CF15091" s="7" t="s">
        <v>99</v>
      </c>
      <c r="CG15091" s="7" t="s">
        <v>99</v>
      </c>
      <c r="CH15091" s="7" t="s">
        <v>99</v>
      </c>
      <c r="CI15091" s="7" t="s">
        <v>99</v>
      </c>
      <c r="CJ15091" s="7" t="s">
        <v>99</v>
      </c>
      <c r="CK15091" s="7" t="s">
        <v>99</v>
      </c>
      <c r="CL15091" s="7" t="s">
        <v>99</v>
      </c>
      <c r="CM15091" s="7" t="s">
        <v>99</v>
      </c>
      <c r="CN15091" s="7">
        <v>46484</v>
      </c>
      <c r="CO15091" s="7">
        <v>7315</v>
      </c>
      <c r="CP15091" s="7">
        <v>47274</v>
      </c>
      <c r="CQ15091" s="7">
        <v>7439</v>
      </c>
      <c r="CR15091" s="7">
        <v>1311.1959999999999</v>
      </c>
      <c r="CS15091" s="5">
        <v>2020</v>
      </c>
    </row>
    <row r="15092" spans="1:97" x14ac:dyDescent="0.2">
      <c r="A15092" s="5">
        <v>99999</v>
      </c>
      <c r="B15092" s="6" t="s">
        <v>130</v>
      </c>
      <c r="C15092" s="5" t="s">
        <v>99</v>
      </c>
      <c r="D15092" s="6" t="s">
        <v>14783</v>
      </c>
      <c r="E15092" s="6" t="s">
        <v>14783</v>
      </c>
      <c r="F15092" s="5">
        <v>99999</v>
      </c>
      <c r="G15092" s="6" t="s">
        <v>646</v>
      </c>
      <c r="H15092" s="6" t="s">
        <v>632</v>
      </c>
      <c r="I15092" s="6" t="s">
        <v>0</v>
      </c>
      <c r="J15092" s="6" t="s">
        <v>0</v>
      </c>
      <c r="K15092" s="5">
        <v>99999</v>
      </c>
      <c r="L15092" s="5">
        <v>7</v>
      </c>
      <c r="M15092" s="6" t="s">
        <v>1262</v>
      </c>
      <c r="N15092" s="6" t="s">
        <v>124</v>
      </c>
      <c r="O15092" s="6" t="s">
        <v>495</v>
      </c>
      <c r="P15092" s="6" t="s">
        <v>495</v>
      </c>
      <c r="Q15092" s="6" t="s">
        <v>14783</v>
      </c>
      <c r="R15092" s="6" t="s">
        <v>0</v>
      </c>
      <c r="S15092" s="6" t="s">
        <v>0</v>
      </c>
      <c r="T15092" s="7" t="s">
        <v>99</v>
      </c>
      <c r="U15092" s="7" t="s">
        <v>99</v>
      </c>
      <c r="V15092" s="7" t="s">
        <v>99</v>
      </c>
      <c r="W15092" s="7">
        <v>0</v>
      </c>
      <c r="X15092" s="7">
        <v>0</v>
      </c>
      <c r="Y15092" s="7">
        <v>0</v>
      </c>
      <c r="Z15092" s="7" t="s">
        <v>99</v>
      </c>
      <c r="AA15092" s="7">
        <v>0</v>
      </c>
      <c r="AB15092" s="7" t="s">
        <v>99</v>
      </c>
      <c r="AC15092" s="7" t="s">
        <v>99</v>
      </c>
      <c r="AD15092" s="7" t="s">
        <v>99</v>
      </c>
      <c r="AE15092" s="7" t="s">
        <v>99</v>
      </c>
      <c r="AF15092" s="7" t="s">
        <v>99</v>
      </c>
      <c r="AG15092" s="7" t="s">
        <v>99</v>
      </c>
      <c r="AH15092" s="7" t="s">
        <v>99</v>
      </c>
      <c r="AI15092" s="7">
        <v>0</v>
      </c>
      <c r="AJ15092" s="7">
        <v>0</v>
      </c>
      <c r="AK15092" s="7">
        <v>0</v>
      </c>
      <c r="AL15092" s="7" t="s">
        <v>99</v>
      </c>
      <c r="AM15092" s="7">
        <v>0</v>
      </c>
      <c r="AN15092" s="7" t="s">
        <v>99</v>
      </c>
      <c r="AO15092" s="7" t="s">
        <v>99</v>
      </c>
      <c r="AP15092" s="7" t="s">
        <v>99</v>
      </c>
      <c r="AQ15092" s="7" t="s">
        <v>99</v>
      </c>
      <c r="AR15092" s="8" t="s">
        <v>99</v>
      </c>
      <c r="AS15092" s="8" t="s">
        <v>99</v>
      </c>
      <c r="AT15092" s="8" t="s">
        <v>99</v>
      </c>
      <c r="AU15092" s="8">
        <v>0</v>
      </c>
      <c r="AV15092" s="8">
        <v>0</v>
      </c>
      <c r="AW15092" s="8">
        <v>0</v>
      </c>
      <c r="AX15092" s="8" t="s">
        <v>99</v>
      </c>
      <c r="AY15092" s="8">
        <v>0</v>
      </c>
      <c r="AZ15092" s="8" t="s">
        <v>99</v>
      </c>
      <c r="BA15092" s="8" t="s">
        <v>99</v>
      </c>
      <c r="BB15092" s="8" t="s">
        <v>99</v>
      </c>
      <c r="BC15092" s="8" t="s">
        <v>99</v>
      </c>
      <c r="BD15092" s="7" t="s">
        <v>99</v>
      </c>
      <c r="BE15092" s="7" t="s">
        <v>99</v>
      </c>
      <c r="BF15092" s="7" t="s">
        <v>99</v>
      </c>
      <c r="BG15092" s="7">
        <v>0</v>
      </c>
      <c r="BH15092" s="7">
        <v>0</v>
      </c>
      <c r="BI15092" s="7">
        <v>0</v>
      </c>
      <c r="BJ15092" s="7" t="s">
        <v>99</v>
      </c>
      <c r="BK15092" s="7">
        <v>0</v>
      </c>
      <c r="BL15092" s="7" t="s">
        <v>99</v>
      </c>
      <c r="BM15092" s="7" t="s">
        <v>99</v>
      </c>
      <c r="BN15092" s="7" t="s">
        <v>99</v>
      </c>
      <c r="BO15092" s="7" t="s">
        <v>99</v>
      </c>
      <c r="BP15092" s="7" t="s">
        <v>99</v>
      </c>
      <c r="BQ15092" s="7" t="s">
        <v>99</v>
      </c>
      <c r="BR15092" s="7" t="s">
        <v>99</v>
      </c>
      <c r="BS15092" s="7">
        <v>0</v>
      </c>
      <c r="BT15092" s="7">
        <v>0</v>
      </c>
      <c r="BU15092" s="7">
        <v>0</v>
      </c>
      <c r="BV15092" s="7" t="s">
        <v>99</v>
      </c>
      <c r="BW15092" s="7">
        <v>0</v>
      </c>
      <c r="BX15092" s="7" t="s">
        <v>99</v>
      </c>
      <c r="BY15092" s="7" t="s">
        <v>99</v>
      </c>
      <c r="BZ15092" s="7" t="s">
        <v>99</v>
      </c>
      <c r="CA15092" s="7" t="s">
        <v>99</v>
      </c>
      <c r="CB15092" s="7" t="s">
        <v>99</v>
      </c>
      <c r="CC15092" s="7" t="s">
        <v>99</v>
      </c>
      <c r="CD15092" s="7" t="s">
        <v>99</v>
      </c>
      <c r="CE15092" s="7">
        <v>0</v>
      </c>
      <c r="CF15092" s="7">
        <v>0</v>
      </c>
      <c r="CG15092" s="7">
        <v>0</v>
      </c>
      <c r="CH15092" s="7" t="s">
        <v>99</v>
      </c>
      <c r="CI15092" s="7">
        <v>0</v>
      </c>
      <c r="CJ15092" s="7" t="s">
        <v>99</v>
      </c>
      <c r="CK15092" s="7" t="s">
        <v>99</v>
      </c>
      <c r="CL15092" s="7" t="s">
        <v>99</v>
      </c>
      <c r="CM15092" s="7" t="s">
        <v>99</v>
      </c>
      <c r="CN15092" s="7">
        <v>0</v>
      </c>
      <c r="CO15092" s="7">
        <v>0</v>
      </c>
      <c r="CP15092" s="7">
        <v>0</v>
      </c>
      <c r="CQ15092" s="7">
        <v>0</v>
      </c>
      <c r="CR15092" s="7">
        <v>0</v>
      </c>
      <c r="CS15092" s="5">
        <v>2020</v>
      </c>
    </row>
    <row r="15093" spans="1:97" x14ac:dyDescent="0.2">
      <c r="A15093" s="5">
        <v>99999</v>
      </c>
      <c r="B15093" s="6" t="s">
        <v>98</v>
      </c>
      <c r="C15093" s="5" t="s">
        <v>99</v>
      </c>
      <c r="D15093" s="6" t="s">
        <v>14783</v>
      </c>
      <c r="E15093" s="6" t="s">
        <v>14783</v>
      </c>
      <c r="F15093" s="5">
        <v>99999</v>
      </c>
      <c r="G15093" s="6" t="s">
        <v>134</v>
      </c>
      <c r="H15093" s="6" t="s">
        <v>135</v>
      </c>
      <c r="I15093" s="6" t="s">
        <v>0</v>
      </c>
      <c r="J15093" s="6" t="s">
        <v>0</v>
      </c>
      <c r="K15093" s="5">
        <v>99999</v>
      </c>
      <c r="L15093" s="5">
        <v>6</v>
      </c>
      <c r="M15093" s="6" t="s">
        <v>3605</v>
      </c>
      <c r="N15093" s="6" t="s">
        <v>124</v>
      </c>
      <c r="O15093" s="6" t="s">
        <v>286</v>
      </c>
      <c r="P15093" s="6" t="s">
        <v>286</v>
      </c>
      <c r="Q15093" s="6" t="s">
        <v>14783</v>
      </c>
      <c r="R15093" s="6" t="s">
        <v>0</v>
      </c>
      <c r="S15093" s="6" t="s">
        <v>127</v>
      </c>
      <c r="T15093" s="7" t="s">
        <v>99</v>
      </c>
      <c r="U15093" s="7" t="s">
        <v>99</v>
      </c>
      <c r="V15093" s="7" t="s">
        <v>99</v>
      </c>
      <c r="W15093" s="7" t="s">
        <v>99</v>
      </c>
      <c r="X15093" s="7">
        <v>3689</v>
      </c>
      <c r="Y15093" s="7" t="s">
        <v>99</v>
      </c>
      <c r="Z15093" s="7" t="s">
        <v>99</v>
      </c>
      <c r="AA15093" s="7" t="s">
        <v>99</v>
      </c>
      <c r="AB15093" s="7" t="s">
        <v>99</v>
      </c>
      <c r="AC15093" s="7" t="s">
        <v>99</v>
      </c>
      <c r="AD15093" s="7" t="s">
        <v>99</v>
      </c>
      <c r="AE15093" s="7" t="s">
        <v>99</v>
      </c>
      <c r="AF15093" s="7" t="s">
        <v>99</v>
      </c>
      <c r="AG15093" s="7" t="s">
        <v>99</v>
      </c>
      <c r="AH15093" s="7" t="s">
        <v>99</v>
      </c>
      <c r="AI15093" s="7" t="s">
        <v>99</v>
      </c>
      <c r="AJ15093" s="7">
        <v>3689</v>
      </c>
      <c r="AK15093" s="7" t="s">
        <v>99</v>
      </c>
      <c r="AL15093" s="7" t="s">
        <v>99</v>
      </c>
      <c r="AM15093" s="7" t="s">
        <v>99</v>
      </c>
      <c r="AN15093" s="7" t="s">
        <v>99</v>
      </c>
      <c r="AO15093" s="7" t="s">
        <v>99</v>
      </c>
      <c r="AP15093" s="7" t="s">
        <v>99</v>
      </c>
      <c r="AQ15093" s="7" t="s">
        <v>99</v>
      </c>
      <c r="AR15093" s="8" t="s">
        <v>99</v>
      </c>
      <c r="AS15093" s="8" t="s">
        <v>99</v>
      </c>
      <c r="AT15093" s="8" t="s">
        <v>99</v>
      </c>
      <c r="AU15093" s="8" t="s">
        <v>99</v>
      </c>
      <c r="AV15093" s="8">
        <v>27</v>
      </c>
      <c r="AW15093" s="8" t="s">
        <v>99</v>
      </c>
      <c r="AX15093" s="8" t="s">
        <v>99</v>
      </c>
      <c r="AY15093" s="8" t="s">
        <v>99</v>
      </c>
      <c r="AZ15093" s="8" t="s">
        <v>99</v>
      </c>
      <c r="BA15093" s="8" t="s">
        <v>99</v>
      </c>
      <c r="BB15093" s="8" t="s">
        <v>99</v>
      </c>
      <c r="BC15093" s="8" t="s">
        <v>99</v>
      </c>
      <c r="BD15093" s="7" t="s">
        <v>99</v>
      </c>
      <c r="BE15093" s="7" t="s">
        <v>99</v>
      </c>
      <c r="BF15093" s="7" t="s">
        <v>99</v>
      </c>
      <c r="BG15093" s="7" t="s">
        <v>99</v>
      </c>
      <c r="BH15093" s="7">
        <v>99603</v>
      </c>
      <c r="BI15093" s="7" t="s">
        <v>99</v>
      </c>
      <c r="BJ15093" s="7" t="s">
        <v>99</v>
      </c>
      <c r="BK15093" s="7" t="s">
        <v>99</v>
      </c>
      <c r="BL15093" s="7" t="s">
        <v>99</v>
      </c>
      <c r="BM15093" s="7" t="s">
        <v>99</v>
      </c>
      <c r="BN15093" s="7" t="s">
        <v>99</v>
      </c>
      <c r="BO15093" s="7" t="s">
        <v>99</v>
      </c>
      <c r="BP15093" s="7" t="s">
        <v>99</v>
      </c>
      <c r="BQ15093" s="7" t="s">
        <v>99</v>
      </c>
      <c r="BR15093" s="7" t="s">
        <v>99</v>
      </c>
      <c r="BS15093" s="7" t="s">
        <v>99</v>
      </c>
      <c r="BT15093" s="7">
        <v>99603</v>
      </c>
      <c r="BU15093" s="7" t="s">
        <v>99</v>
      </c>
      <c r="BV15093" s="7" t="s">
        <v>99</v>
      </c>
      <c r="BW15093" s="7" t="s">
        <v>99</v>
      </c>
      <c r="BX15093" s="7" t="s">
        <v>99</v>
      </c>
      <c r="BY15093" s="7" t="s">
        <v>99</v>
      </c>
      <c r="BZ15093" s="7" t="s">
        <v>99</v>
      </c>
      <c r="CA15093" s="7" t="s">
        <v>99</v>
      </c>
      <c r="CB15093" s="7" t="s">
        <v>99</v>
      </c>
      <c r="CC15093" s="7" t="s">
        <v>99</v>
      </c>
      <c r="CD15093" s="7" t="s">
        <v>99</v>
      </c>
      <c r="CE15093" s="7" t="s">
        <v>99</v>
      </c>
      <c r="CF15093" s="7">
        <v>5551.2529999999997</v>
      </c>
      <c r="CG15093" s="7" t="s">
        <v>99</v>
      </c>
      <c r="CH15093" s="7" t="s">
        <v>99</v>
      </c>
      <c r="CI15093" s="7" t="s">
        <v>99</v>
      </c>
      <c r="CJ15093" s="7" t="s">
        <v>99</v>
      </c>
      <c r="CK15093" s="7" t="s">
        <v>99</v>
      </c>
      <c r="CL15093" s="7" t="s">
        <v>99</v>
      </c>
      <c r="CM15093" s="7" t="s">
        <v>99</v>
      </c>
      <c r="CN15093" s="7">
        <v>3689</v>
      </c>
      <c r="CO15093" s="7">
        <v>3689</v>
      </c>
      <c r="CP15093" s="7">
        <v>99603</v>
      </c>
      <c r="CQ15093" s="7">
        <v>99603</v>
      </c>
      <c r="CR15093" s="7">
        <v>5551.2529999999997</v>
      </c>
      <c r="CS15093" s="5">
        <v>2020</v>
      </c>
    </row>
    <row r="15094" spans="1:97" x14ac:dyDescent="0.2">
      <c r="A15094" s="5">
        <v>99999</v>
      </c>
      <c r="B15094" s="6" t="s">
        <v>98</v>
      </c>
      <c r="C15094" s="5" t="s">
        <v>99</v>
      </c>
      <c r="D15094" s="6" t="s">
        <v>14783</v>
      </c>
      <c r="E15094" s="6" t="s">
        <v>14783</v>
      </c>
      <c r="F15094" s="5">
        <v>99999</v>
      </c>
      <c r="G15094" s="6" t="s">
        <v>176</v>
      </c>
      <c r="H15094" s="6" t="s">
        <v>135</v>
      </c>
      <c r="I15094" s="6" t="s">
        <v>0</v>
      </c>
      <c r="J15094" s="6" t="s">
        <v>0</v>
      </c>
      <c r="K15094" s="5">
        <v>99999</v>
      </c>
      <c r="L15094" s="5">
        <v>1</v>
      </c>
      <c r="M15094" s="6" t="s">
        <v>113</v>
      </c>
      <c r="N15094" s="6" t="s">
        <v>124</v>
      </c>
      <c r="O15094" s="6" t="s">
        <v>178</v>
      </c>
      <c r="P15094" s="6" t="s">
        <v>179</v>
      </c>
      <c r="Q15094" s="6" t="s">
        <v>14783</v>
      </c>
      <c r="R15094" s="6" t="s">
        <v>0</v>
      </c>
      <c r="S15094" s="6" t="s">
        <v>122</v>
      </c>
      <c r="T15094" s="7" t="s">
        <v>99</v>
      </c>
      <c r="U15094" s="7" t="s">
        <v>99</v>
      </c>
      <c r="V15094" s="7" t="s">
        <v>99</v>
      </c>
      <c r="W15094" s="7" t="s">
        <v>99</v>
      </c>
      <c r="X15094" s="7" t="s">
        <v>99</v>
      </c>
      <c r="Y15094" s="7" t="s">
        <v>99</v>
      </c>
      <c r="Z15094" s="7">
        <v>0</v>
      </c>
      <c r="AA15094" s="7" t="s">
        <v>99</v>
      </c>
      <c r="AB15094" s="7" t="s">
        <v>99</v>
      </c>
      <c r="AC15094" s="7" t="s">
        <v>99</v>
      </c>
      <c r="AD15094" s="7" t="s">
        <v>99</v>
      </c>
      <c r="AE15094" s="7" t="s">
        <v>99</v>
      </c>
      <c r="AF15094" s="7" t="s">
        <v>99</v>
      </c>
      <c r="AG15094" s="7" t="s">
        <v>99</v>
      </c>
      <c r="AH15094" s="7" t="s">
        <v>99</v>
      </c>
      <c r="AI15094" s="7" t="s">
        <v>99</v>
      </c>
      <c r="AJ15094" s="7" t="s">
        <v>99</v>
      </c>
      <c r="AK15094" s="7" t="s">
        <v>99</v>
      </c>
      <c r="AL15094" s="7">
        <v>0</v>
      </c>
      <c r="AM15094" s="7" t="s">
        <v>99</v>
      </c>
      <c r="AN15094" s="7" t="s">
        <v>99</v>
      </c>
      <c r="AO15094" s="7" t="s">
        <v>99</v>
      </c>
      <c r="AP15094" s="7" t="s">
        <v>99</v>
      </c>
      <c r="AQ15094" s="7" t="s">
        <v>99</v>
      </c>
      <c r="AR15094" s="8" t="s">
        <v>99</v>
      </c>
      <c r="AS15094" s="8" t="s">
        <v>99</v>
      </c>
      <c r="AT15094" s="8" t="s">
        <v>99</v>
      </c>
      <c r="AU15094" s="8" t="s">
        <v>99</v>
      </c>
      <c r="AV15094" s="8" t="s">
        <v>99</v>
      </c>
      <c r="AW15094" s="8" t="s">
        <v>99</v>
      </c>
      <c r="AX15094" s="8">
        <v>0</v>
      </c>
      <c r="AY15094" s="8" t="s">
        <v>99</v>
      </c>
      <c r="AZ15094" s="8" t="s">
        <v>99</v>
      </c>
      <c r="BA15094" s="8" t="s">
        <v>99</v>
      </c>
      <c r="BB15094" s="8" t="s">
        <v>99</v>
      </c>
      <c r="BC15094" s="8" t="s">
        <v>99</v>
      </c>
      <c r="BD15094" s="7" t="s">
        <v>99</v>
      </c>
      <c r="BE15094" s="7" t="s">
        <v>99</v>
      </c>
      <c r="BF15094" s="7" t="s">
        <v>99</v>
      </c>
      <c r="BG15094" s="7" t="s">
        <v>99</v>
      </c>
      <c r="BH15094" s="7" t="s">
        <v>99</v>
      </c>
      <c r="BI15094" s="7" t="s">
        <v>99</v>
      </c>
      <c r="BJ15094" s="7">
        <v>0</v>
      </c>
      <c r="BK15094" s="7" t="s">
        <v>99</v>
      </c>
      <c r="BL15094" s="7" t="s">
        <v>99</v>
      </c>
      <c r="BM15094" s="7" t="s">
        <v>99</v>
      </c>
      <c r="BN15094" s="7" t="s">
        <v>99</v>
      </c>
      <c r="BO15094" s="7" t="s">
        <v>99</v>
      </c>
      <c r="BP15094" s="7" t="s">
        <v>99</v>
      </c>
      <c r="BQ15094" s="7" t="s">
        <v>99</v>
      </c>
      <c r="BR15094" s="7" t="s">
        <v>99</v>
      </c>
      <c r="BS15094" s="7" t="s">
        <v>99</v>
      </c>
      <c r="BT15094" s="7" t="s">
        <v>99</v>
      </c>
      <c r="BU15094" s="7" t="s">
        <v>99</v>
      </c>
      <c r="BV15094" s="7">
        <v>0</v>
      </c>
      <c r="BW15094" s="7" t="s">
        <v>99</v>
      </c>
      <c r="BX15094" s="7" t="s">
        <v>99</v>
      </c>
      <c r="BY15094" s="7" t="s">
        <v>99</v>
      </c>
      <c r="BZ15094" s="7" t="s">
        <v>99</v>
      </c>
      <c r="CA15094" s="7" t="s">
        <v>99</v>
      </c>
      <c r="CB15094" s="7" t="s">
        <v>99</v>
      </c>
      <c r="CC15094" s="7" t="s">
        <v>99</v>
      </c>
      <c r="CD15094" s="7" t="s">
        <v>99</v>
      </c>
      <c r="CE15094" s="7" t="s">
        <v>99</v>
      </c>
      <c r="CF15094" s="7" t="s">
        <v>99</v>
      </c>
      <c r="CG15094" s="7" t="s">
        <v>99</v>
      </c>
      <c r="CH15094" s="7">
        <v>0</v>
      </c>
      <c r="CI15094" s="7" t="s">
        <v>99</v>
      </c>
      <c r="CJ15094" s="7" t="s">
        <v>99</v>
      </c>
      <c r="CK15094" s="7" t="s">
        <v>99</v>
      </c>
      <c r="CL15094" s="7" t="s">
        <v>99</v>
      </c>
      <c r="CM15094" s="7" t="s">
        <v>99</v>
      </c>
      <c r="CN15094" s="7">
        <v>0</v>
      </c>
      <c r="CO15094" s="7">
        <v>0</v>
      </c>
      <c r="CP15094" s="7">
        <v>0</v>
      </c>
      <c r="CQ15094" s="7">
        <v>0</v>
      </c>
      <c r="CR15094" s="7">
        <v>0</v>
      </c>
      <c r="CS15094" s="5">
        <v>2020</v>
      </c>
    </row>
    <row r="15095" spans="1:97" x14ac:dyDescent="0.2">
      <c r="A15095" s="5">
        <v>99999</v>
      </c>
      <c r="B15095" s="6" t="s">
        <v>98</v>
      </c>
      <c r="C15095" s="5" t="s">
        <v>99</v>
      </c>
      <c r="D15095" s="6" t="s">
        <v>14783</v>
      </c>
      <c r="E15095" s="6" t="s">
        <v>14783</v>
      </c>
      <c r="F15095" s="5">
        <v>99999</v>
      </c>
      <c r="G15095" s="6" t="s">
        <v>941</v>
      </c>
      <c r="H15095" s="6" t="s">
        <v>350</v>
      </c>
      <c r="I15095" s="6" t="s">
        <v>0</v>
      </c>
      <c r="J15095" s="6" t="s">
        <v>0</v>
      </c>
      <c r="K15095" s="5">
        <v>99999</v>
      </c>
      <c r="L15095" s="5">
        <v>6</v>
      </c>
      <c r="M15095" s="6" t="s">
        <v>3605</v>
      </c>
      <c r="N15095" s="6" t="s">
        <v>124</v>
      </c>
      <c r="O15095" s="6" t="s">
        <v>3903</v>
      </c>
      <c r="P15095" s="6" t="s">
        <v>495</v>
      </c>
      <c r="Q15095" s="6" t="s">
        <v>14783</v>
      </c>
      <c r="R15095" s="6" t="s">
        <v>0</v>
      </c>
      <c r="S15095" s="6" t="s">
        <v>0</v>
      </c>
      <c r="T15095" s="7">
        <v>0</v>
      </c>
      <c r="U15095" s="7">
        <v>0</v>
      </c>
      <c r="V15095" s="7">
        <v>0</v>
      </c>
      <c r="W15095" s="7">
        <v>0</v>
      </c>
      <c r="X15095" s="7">
        <v>0</v>
      </c>
      <c r="Y15095" s="7">
        <v>0</v>
      </c>
      <c r="Z15095" s="7">
        <v>0</v>
      </c>
      <c r="AA15095" s="7">
        <v>0</v>
      </c>
      <c r="AB15095" s="7">
        <v>0</v>
      </c>
      <c r="AC15095" s="7">
        <v>0</v>
      </c>
      <c r="AD15095" s="7">
        <v>0</v>
      </c>
      <c r="AE15095" s="7">
        <v>0</v>
      </c>
      <c r="AF15095" s="7">
        <v>0</v>
      </c>
      <c r="AG15095" s="7">
        <v>0</v>
      </c>
      <c r="AH15095" s="7">
        <v>0</v>
      </c>
      <c r="AI15095" s="7">
        <v>0</v>
      </c>
      <c r="AJ15095" s="7">
        <v>0</v>
      </c>
      <c r="AK15095" s="7">
        <v>0</v>
      </c>
      <c r="AL15095" s="7">
        <v>0</v>
      </c>
      <c r="AM15095" s="7">
        <v>0</v>
      </c>
      <c r="AN15095" s="7">
        <v>0</v>
      </c>
      <c r="AO15095" s="7">
        <v>0</v>
      </c>
      <c r="AP15095" s="7">
        <v>0</v>
      </c>
      <c r="AQ15095" s="7">
        <v>0</v>
      </c>
      <c r="AR15095" s="8">
        <v>0</v>
      </c>
      <c r="AS15095" s="8">
        <v>0</v>
      </c>
      <c r="AT15095" s="8">
        <v>0</v>
      </c>
      <c r="AU15095" s="8">
        <v>0</v>
      </c>
      <c r="AV15095" s="8">
        <v>0</v>
      </c>
      <c r="AW15095" s="8">
        <v>0</v>
      </c>
      <c r="AX15095" s="8">
        <v>0</v>
      </c>
      <c r="AY15095" s="8">
        <v>0</v>
      </c>
      <c r="AZ15095" s="8">
        <v>0</v>
      </c>
      <c r="BA15095" s="8">
        <v>0</v>
      </c>
      <c r="BB15095" s="8">
        <v>0</v>
      </c>
      <c r="BC15095" s="8">
        <v>0</v>
      </c>
      <c r="BD15095" s="7">
        <v>0</v>
      </c>
      <c r="BE15095" s="7">
        <v>0</v>
      </c>
      <c r="BF15095" s="7">
        <v>0</v>
      </c>
      <c r="BG15095" s="7">
        <v>0</v>
      </c>
      <c r="BH15095" s="7">
        <v>0</v>
      </c>
      <c r="BI15095" s="7">
        <v>0</v>
      </c>
      <c r="BJ15095" s="7">
        <v>0</v>
      </c>
      <c r="BK15095" s="7">
        <v>0</v>
      </c>
      <c r="BL15095" s="7">
        <v>0</v>
      </c>
      <c r="BM15095" s="7">
        <v>0</v>
      </c>
      <c r="BN15095" s="7">
        <v>0</v>
      </c>
      <c r="BO15095" s="7">
        <v>0</v>
      </c>
      <c r="BP15095" s="7">
        <v>0</v>
      </c>
      <c r="BQ15095" s="7">
        <v>0</v>
      </c>
      <c r="BR15095" s="7">
        <v>0</v>
      </c>
      <c r="BS15095" s="7">
        <v>0</v>
      </c>
      <c r="BT15095" s="7">
        <v>0</v>
      </c>
      <c r="BU15095" s="7">
        <v>0</v>
      </c>
      <c r="BV15095" s="7">
        <v>0</v>
      </c>
      <c r="BW15095" s="7">
        <v>0</v>
      </c>
      <c r="BX15095" s="7">
        <v>0</v>
      </c>
      <c r="BY15095" s="7">
        <v>0</v>
      </c>
      <c r="BZ15095" s="7">
        <v>0</v>
      </c>
      <c r="CA15095" s="7">
        <v>0</v>
      </c>
      <c r="CB15095" s="7">
        <v>0</v>
      </c>
      <c r="CC15095" s="7">
        <v>0</v>
      </c>
      <c r="CD15095" s="7">
        <v>0</v>
      </c>
      <c r="CE15095" s="7">
        <v>0</v>
      </c>
      <c r="CF15095" s="7">
        <v>0</v>
      </c>
      <c r="CG15095" s="7">
        <v>0</v>
      </c>
      <c r="CH15095" s="7">
        <v>0</v>
      </c>
      <c r="CI15095" s="7">
        <v>0</v>
      </c>
      <c r="CJ15095" s="7">
        <v>0</v>
      </c>
      <c r="CK15095" s="7">
        <v>0</v>
      </c>
      <c r="CL15095" s="7">
        <v>0</v>
      </c>
      <c r="CM15095" s="7">
        <v>0</v>
      </c>
      <c r="CN15095" s="7">
        <v>0</v>
      </c>
      <c r="CO15095" s="7">
        <v>0</v>
      </c>
      <c r="CP15095" s="7">
        <v>0</v>
      </c>
      <c r="CQ15095" s="7">
        <v>0</v>
      </c>
      <c r="CR15095" s="7">
        <v>0</v>
      </c>
      <c r="CS15095" s="5">
        <v>2020</v>
      </c>
    </row>
    <row r="15096" spans="1:97" x14ac:dyDescent="0.2">
      <c r="A15096" s="5">
        <v>99999</v>
      </c>
      <c r="B15096" s="6" t="s">
        <v>98</v>
      </c>
      <c r="C15096" s="5" t="s">
        <v>99</v>
      </c>
      <c r="D15096" s="6" t="s">
        <v>14783</v>
      </c>
      <c r="E15096" s="6" t="s">
        <v>14783</v>
      </c>
      <c r="F15096" s="5">
        <v>99999</v>
      </c>
      <c r="G15096" s="6" t="s">
        <v>191</v>
      </c>
      <c r="H15096" s="6" t="s">
        <v>157</v>
      </c>
      <c r="I15096" s="6" t="s">
        <v>0</v>
      </c>
      <c r="J15096" s="6" t="s">
        <v>0</v>
      </c>
      <c r="K15096" s="5">
        <v>99999</v>
      </c>
      <c r="L15096" s="5">
        <v>1</v>
      </c>
      <c r="M15096" s="6" t="s">
        <v>113</v>
      </c>
      <c r="N15096" s="6" t="s">
        <v>124</v>
      </c>
      <c r="O15096" s="6" t="s">
        <v>196</v>
      </c>
      <c r="P15096" s="6" t="s">
        <v>126</v>
      </c>
      <c r="Q15096" s="6" t="s">
        <v>14783</v>
      </c>
      <c r="R15096" s="6" t="s">
        <v>0</v>
      </c>
      <c r="S15096" s="6" t="s">
        <v>127</v>
      </c>
      <c r="T15096" s="7">
        <v>80356</v>
      </c>
      <c r="U15096" s="7" t="s">
        <v>99</v>
      </c>
      <c r="V15096" s="7" t="s">
        <v>99</v>
      </c>
      <c r="W15096" s="7" t="s">
        <v>99</v>
      </c>
      <c r="X15096" s="7" t="s">
        <v>99</v>
      </c>
      <c r="Y15096" s="7" t="s">
        <v>99</v>
      </c>
      <c r="Z15096" s="7" t="s">
        <v>99</v>
      </c>
      <c r="AA15096" s="7" t="s">
        <v>99</v>
      </c>
      <c r="AB15096" s="7" t="s">
        <v>99</v>
      </c>
      <c r="AC15096" s="7" t="s">
        <v>99</v>
      </c>
      <c r="AD15096" s="7" t="s">
        <v>99</v>
      </c>
      <c r="AE15096" s="7" t="s">
        <v>99</v>
      </c>
      <c r="AF15096" s="7">
        <v>80356</v>
      </c>
      <c r="AG15096" s="7" t="s">
        <v>99</v>
      </c>
      <c r="AH15096" s="7" t="s">
        <v>99</v>
      </c>
      <c r="AI15096" s="7" t="s">
        <v>99</v>
      </c>
      <c r="AJ15096" s="7" t="s">
        <v>99</v>
      </c>
      <c r="AK15096" s="7" t="s">
        <v>99</v>
      </c>
      <c r="AL15096" s="7" t="s">
        <v>99</v>
      </c>
      <c r="AM15096" s="7" t="s">
        <v>99</v>
      </c>
      <c r="AN15096" s="7" t="s">
        <v>99</v>
      </c>
      <c r="AO15096" s="7" t="s">
        <v>99</v>
      </c>
      <c r="AP15096" s="7" t="s">
        <v>99</v>
      </c>
      <c r="AQ15096" s="7" t="s">
        <v>99</v>
      </c>
      <c r="AR15096" s="8">
        <v>18.396000000000001</v>
      </c>
      <c r="AS15096" s="8" t="s">
        <v>99</v>
      </c>
      <c r="AT15096" s="8" t="s">
        <v>99</v>
      </c>
      <c r="AU15096" s="8" t="s">
        <v>99</v>
      </c>
      <c r="AV15096" s="8" t="s">
        <v>99</v>
      </c>
      <c r="AW15096" s="8" t="s">
        <v>99</v>
      </c>
      <c r="AX15096" s="8" t="s">
        <v>99</v>
      </c>
      <c r="AY15096" s="8" t="s">
        <v>99</v>
      </c>
      <c r="AZ15096" s="8" t="s">
        <v>99</v>
      </c>
      <c r="BA15096" s="8" t="s">
        <v>99</v>
      </c>
      <c r="BB15096" s="8" t="s">
        <v>99</v>
      </c>
      <c r="BC15096" s="8" t="s">
        <v>99</v>
      </c>
      <c r="BD15096" s="7">
        <v>1478229</v>
      </c>
      <c r="BE15096" s="7" t="s">
        <v>99</v>
      </c>
      <c r="BF15096" s="7" t="s">
        <v>99</v>
      </c>
      <c r="BG15096" s="7" t="s">
        <v>99</v>
      </c>
      <c r="BH15096" s="7" t="s">
        <v>99</v>
      </c>
      <c r="BI15096" s="7" t="s">
        <v>99</v>
      </c>
      <c r="BJ15096" s="7" t="s">
        <v>99</v>
      </c>
      <c r="BK15096" s="7" t="s">
        <v>99</v>
      </c>
      <c r="BL15096" s="7" t="s">
        <v>99</v>
      </c>
      <c r="BM15096" s="7" t="s">
        <v>99</v>
      </c>
      <c r="BN15096" s="7" t="s">
        <v>99</v>
      </c>
      <c r="BO15096" s="7" t="s">
        <v>99</v>
      </c>
      <c r="BP15096" s="7">
        <v>1478229</v>
      </c>
      <c r="BQ15096" s="7" t="s">
        <v>99</v>
      </c>
      <c r="BR15096" s="7" t="s">
        <v>99</v>
      </c>
      <c r="BS15096" s="7" t="s">
        <v>99</v>
      </c>
      <c r="BT15096" s="7" t="s">
        <v>99</v>
      </c>
      <c r="BU15096" s="7" t="s">
        <v>99</v>
      </c>
      <c r="BV15096" s="7" t="s">
        <v>99</v>
      </c>
      <c r="BW15096" s="7" t="s">
        <v>99</v>
      </c>
      <c r="BX15096" s="7" t="s">
        <v>99</v>
      </c>
      <c r="BY15096" s="7" t="s">
        <v>99</v>
      </c>
      <c r="BZ15096" s="7" t="s">
        <v>99</v>
      </c>
      <c r="CA15096" s="7" t="s">
        <v>99</v>
      </c>
      <c r="CB15096" s="7">
        <v>43695.694000000003</v>
      </c>
      <c r="CC15096" s="7" t="s">
        <v>99</v>
      </c>
      <c r="CD15096" s="7" t="s">
        <v>99</v>
      </c>
      <c r="CE15096" s="7" t="s">
        <v>99</v>
      </c>
      <c r="CF15096" s="7" t="s">
        <v>99</v>
      </c>
      <c r="CG15096" s="7" t="s">
        <v>99</v>
      </c>
      <c r="CH15096" s="7" t="s">
        <v>99</v>
      </c>
      <c r="CI15096" s="7" t="s">
        <v>99</v>
      </c>
      <c r="CJ15096" s="7" t="s">
        <v>99</v>
      </c>
      <c r="CK15096" s="7" t="s">
        <v>99</v>
      </c>
      <c r="CL15096" s="7" t="s">
        <v>99</v>
      </c>
      <c r="CM15096" s="7" t="s">
        <v>99</v>
      </c>
      <c r="CN15096" s="7">
        <v>80356</v>
      </c>
      <c r="CO15096" s="7">
        <v>80356</v>
      </c>
      <c r="CP15096" s="7">
        <v>1478229</v>
      </c>
      <c r="CQ15096" s="7">
        <v>1478229</v>
      </c>
      <c r="CR15096" s="7">
        <v>43695.694000000003</v>
      </c>
      <c r="CS15096" s="5">
        <v>2020</v>
      </c>
    </row>
    <row r="15097" spans="1:97" x14ac:dyDescent="0.2">
      <c r="A15097" s="5">
        <v>99999</v>
      </c>
      <c r="B15097" s="6" t="s">
        <v>98</v>
      </c>
      <c r="C15097" s="5" t="s">
        <v>99</v>
      </c>
      <c r="D15097" s="6" t="s">
        <v>14783</v>
      </c>
      <c r="E15097" s="6" t="s">
        <v>14783</v>
      </c>
      <c r="F15097" s="5">
        <v>99999</v>
      </c>
      <c r="G15097" s="6" t="s">
        <v>759</v>
      </c>
      <c r="H15097" s="6" t="s">
        <v>157</v>
      </c>
      <c r="I15097" s="6" t="s">
        <v>0</v>
      </c>
      <c r="J15097" s="6" t="s">
        <v>0</v>
      </c>
      <c r="K15097" s="5">
        <v>99999</v>
      </c>
      <c r="L15097" s="5">
        <v>1</v>
      </c>
      <c r="M15097" s="6" t="s">
        <v>113</v>
      </c>
      <c r="N15097" s="6" t="s">
        <v>124</v>
      </c>
      <c r="O15097" s="6" t="s">
        <v>196</v>
      </c>
      <c r="P15097" s="6" t="s">
        <v>126</v>
      </c>
      <c r="Q15097" s="6" t="s">
        <v>14783</v>
      </c>
      <c r="R15097" s="6" t="s">
        <v>0</v>
      </c>
      <c r="S15097" s="6" t="s">
        <v>127</v>
      </c>
      <c r="T15097" s="7" t="s">
        <v>99</v>
      </c>
      <c r="U15097" s="7" t="s">
        <v>99</v>
      </c>
      <c r="V15097" s="7" t="s">
        <v>99</v>
      </c>
      <c r="W15097" s="7" t="s">
        <v>99</v>
      </c>
      <c r="X15097" s="7" t="s">
        <v>99</v>
      </c>
      <c r="Y15097" s="7" t="s">
        <v>99</v>
      </c>
      <c r="Z15097" s="7" t="s">
        <v>99</v>
      </c>
      <c r="AA15097" s="7">
        <v>320422</v>
      </c>
      <c r="AB15097" s="7" t="s">
        <v>99</v>
      </c>
      <c r="AC15097" s="7" t="s">
        <v>99</v>
      </c>
      <c r="AD15097" s="7" t="s">
        <v>99</v>
      </c>
      <c r="AE15097" s="7" t="s">
        <v>99</v>
      </c>
      <c r="AF15097" s="7" t="s">
        <v>99</v>
      </c>
      <c r="AG15097" s="7" t="s">
        <v>99</v>
      </c>
      <c r="AH15097" s="7" t="s">
        <v>99</v>
      </c>
      <c r="AI15097" s="7" t="s">
        <v>99</v>
      </c>
      <c r="AJ15097" s="7" t="s">
        <v>99</v>
      </c>
      <c r="AK15097" s="7" t="s">
        <v>99</v>
      </c>
      <c r="AL15097" s="7" t="s">
        <v>99</v>
      </c>
      <c r="AM15097" s="7">
        <v>320422</v>
      </c>
      <c r="AN15097" s="7" t="s">
        <v>99</v>
      </c>
      <c r="AO15097" s="7" t="s">
        <v>99</v>
      </c>
      <c r="AP15097" s="7" t="s">
        <v>99</v>
      </c>
      <c r="AQ15097" s="7" t="s">
        <v>99</v>
      </c>
      <c r="AR15097" s="8" t="s">
        <v>99</v>
      </c>
      <c r="AS15097" s="8" t="s">
        <v>99</v>
      </c>
      <c r="AT15097" s="8" t="s">
        <v>99</v>
      </c>
      <c r="AU15097" s="8" t="s">
        <v>99</v>
      </c>
      <c r="AV15097" s="8" t="s">
        <v>99</v>
      </c>
      <c r="AW15097" s="8" t="s">
        <v>99</v>
      </c>
      <c r="AX15097" s="8" t="s">
        <v>99</v>
      </c>
      <c r="AY15097" s="8">
        <v>17.803000000000001</v>
      </c>
      <c r="AZ15097" s="8" t="s">
        <v>99</v>
      </c>
      <c r="BA15097" s="8" t="s">
        <v>99</v>
      </c>
      <c r="BB15097" s="8" t="s">
        <v>99</v>
      </c>
      <c r="BC15097" s="8" t="s">
        <v>99</v>
      </c>
      <c r="BD15097" s="7" t="s">
        <v>99</v>
      </c>
      <c r="BE15097" s="7" t="s">
        <v>99</v>
      </c>
      <c r="BF15097" s="7" t="s">
        <v>99</v>
      </c>
      <c r="BG15097" s="7" t="s">
        <v>99</v>
      </c>
      <c r="BH15097" s="7" t="s">
        <v>99</v>
      </c>
      <c r="BI15097" s="7" t="s">
        <v>99</v>
      </c>
      <c r="BJ15097" s="7" t="s">
        <v>99</v>
      </c>
      <c r="BK15097" s="7">
        <v>5704473</v>
      </c>
      <c r="BL15097" s="7" t="s">
        <v>99</v>
      </c>
      <c r="BM15097" s="7" t="s">
        <v>99</v>
      </c>
      <c r="BN15097" s="7" t="s">
        <v>99</v>
      </c>
      <c r="BO15097" s="7" t="s">
        <v>99</v>
      </c>
      <c r="BP15097" s="7" t="s">
        <v>99</v>
      </c>
      <c r="BQ15097" s="7" t="s">
        <v>99</v>
      </c>
      <c r="BR15097" s="7" t="s">
        <v>99</v>
      </c>
      <c r="BS15097" s="7" t="s">
        <v>99</v>
      </c>
      <c r="BT15097" s="7" t="s">
        <v>99</v>
      </c>
      <c r="BU15097" s="7" t="s">
        <v>99</v>
      </c>
      <c r="BV15097" s="7" t="s">
        <v>99</v>
      </c>
      <c r="BW15097" s="7">
        <v>5704473</v>
      </c>
      <c r="BX15097" s="7" t="s">
        <v>99</v>
      </c>
      <c r="BY15097" s="7" t="s">
        <v>99</v>
      </c>
      <c r="BZ15097" s="7" t="s">
        <v>99</v>
      </c>
      <c r="CA15097" s="7" t="s">
        <v>99</v>
      </c>
      <c r="CB15097" s="7" t="s">
        <v>99</v>
      </c>
      <c r="CC15097" s="7" t="s">
        <v>99</v>
      </c>
      <c r="CD15097" s="7" t="s">
        <v>99</v>
      </c>
      <c r="CE15097" s="7" t="s">
        <v>99</v>
      </c>
      <c r="CF15097" s="7" t="s">
        <v>99</v>
      </c>
      <c r="CG15097" s="7" t="s">
        <v>99</v>
      </c>
      <c r="CH15097" s="7" t="s">
        <v>99</v>
      </c>
      <c r="CI15097" s="7">
        <v>559794.6</v>
      </c>
      <c r="CJ15097" s="7" t="s">
        <v>99</v>
      </c>
      <c r="CK15097" s="7" t="s">
        <v>99</v>
      </c>
      <c r="CL15097" s="7" t="s">
        <v>99</v>
      </c>
      <c r="CM15097" s="7" t="s">
        <v>99</v>
      </c>
      <c r="CN15097" s="7">
        <v>320422</v>
      </c>
      <c r="CO15097" s="7">
        <v>320422</v>
      </c>
      <c r="CP15097" s="7">
        <v>5704473</v>
      </c>
      <c r="CQ15097" s="7">
        <v>5704473</v>
      </c>
      <c r="CR15097" s="7">
        <v>559794.6</v>
      </c>
      <c r="CS15097" s="5">
        <v>2020</v>
      </c>
    </row>
    <row r="15098" spans="1:97" x14ac:dyDescent="0.2">
      <c r="A15098" s="5">
        <v>99999</v>
      </c>
      <c r="B15098" s="6" t="s">
        <v>98</v>
      </c>
      <c r="C15098" s="5" t="s">
        <v>99</v>
      </c>
      <c r="D15098" s="6" t="s">
        <v>14783</v>
      </c>
      <c r="E15098" s="6" t="s">
        <v>14783</v>
      </c>
      <c r="F15098" s="5">
        <v>99999</v>
      </c>
      <c r="G15098" s="6" t="s">
        <v>1604</v>
      </c>
      <c r="H15098" s="6" t="s">
        <v>111</v>
      </c>
      <c r="I15098" s="6" t="s">
        <v>0</v>
      </c>
      <c r="J15098" s="6" t="s">
        <v>0</v>
      </c>
      <c r="K15098" s="5">
        <v>99999</v>
      </c>
      <c r="L15098" s="5">
        <v>1</v>
      </c>
      <c r="M15098" s="6" t="s">
        <v>113</v>
      </c>
      <c r="N15098" s="6" t="s">
        <v>124</v>
      </c>
      <c r="O15098" s="6" t="s">
        <v>271</v>
      </c>
      <c r="P15098" s="6" t="s">
        <v>271</v>
      </c>
      <c r="Q15098" s="6" t="s">
        <v>14783</v>
      </c>
      <c r="R15098" s="6" t="s">
        <v>0</v>
      </c>
      <c r="S15098" s="6" t="s">
        <v>140</v>
      </c>
      <c r="T15098" s="7" t="s">
        <v>99</v>
      </c>
      <c r="U15098" s="7" t="s">
        <v>99</v>
      </c>
      <c r="V15098" s="7" t="s">
        <v>99</v>
      </c>
      <c r="W15098" s="7" t="s">
        <v>99</v>
      </c>
      <c r="X15098" s="7" t="s">
        <v>99</v>
      </c>
      <c r="Y15098" s="7" t="s">
        <v>99</v>
      </c>
      <c r="Z15098" s="7" t="s">
        <v>99</v>
      </c>
      <c r="AA15098" s="7" t="s">
        <v>99</v>
      </c>
      <c r="AB15098" s="7" t="s">
        <v>99</v>
      </c>
      <c r="AC15098" s="7" t="s">
        <v>99</v>
      </c>
      <c r="AD15098" s="7" t="s">
        <v>99</v>
      </c>
      <c r="AE15098" s="7">
        <v>0</v>
      </c>
      <c r="AF15098" s="7" t="s">
        <v>99</v>
      </c>
      <c r="AG15098" s="7" t="s">
        <v>99</v>
      </c>
      <c r="AH15098" s="7" t="s">
        <v>99</v>
      </c>
      <c r="AI15098" s="7" t="s">
        <v>99</v>
      </c>
      <c r="AJ15098" s="7" t="s">
        <v>99</v>
      </c>
      <c r="AK15098" s="7" t="s">
        <v>99</v>
      </c>
      <c r="AL15098" s="7" t="s">
        <v>99</v>
      </c>
      <c r="AM15098" s="7" t="s">
        <v>99</v>
      </c>
      <c r="AN15098" s="7" t="s">
        <v>99</v>
      </c>
      <c r="AO15098" s="7" t="s">
        <v>99</v>
      </c>
      <c r="AP15098" s="7" t="s">
        <v>99</v>
      </c>
      <c r="AQ15098" s="7">
        <v>0</v>
      </c>
      <c r="AR15098" s="8" t="s">
        <v>99</v>
      </c>
      <c r="AS15098" s="8" t="s">
        <v>99</v>
      </c>
      <c r="AT15098" s="8" t="s">
        <v>99</v>
      </c>
      <c r="AU15098" s="8" t="s">
        <v>99</v>
      </c>
      <c r="AV15098" s="8" t="s">
        <v>99</v>
      </c>
      <c r="AW15098" s="8" t="s">
        <v>99</v>
      </c>
      <c r="AX15098" s="8" t="s">
        <v>99</v>
      </c>
      <c r="AY15098" s="8" t="s">
        <v>99</v>
      </c>
      <c r="AZ15098" s="8" t="s">
        <v>99</v>
      </c>
      <c r="BA15098" s="8" t="s">
        <v>99</v>
      </c>
      <c r="BB15098" s="8" t="s">
        <v>99</v>
      </c>
      <c r="BC15098" s="8">
        <v>0</v>
      </c>
      <c r="BD15098" s="7" t="s">
        <v>99</v>
      </c>
      <c r="BE15098" s="7" t="s">
        <v>99</v>
      </c>
      <c r="BF15098" s="7" t="s">
        <v>99</v>
      </c>
      <c r="BG15098" s="7" t="s">
        <v>99</v>
      </c>
      <c r="BH15098" s="7" t="s">
        <v>99</v>
      </c>
      <c r="BI15098" s="7" t="s">
        <v>99</v>
      </c>
      <c r="BJ15098" s="7" t="s">
        <v>99</v>
      </c>
      <c r="BK15098" s="7" t="s">
        <v>99</v>
      </c>
      <c r="BL15098" s="7" t="s">
        <v>99</v>
      </c>
      <c r="BM15098" s="7" t="s">
        <v>99</v>
      </c>
      <c r="BN15098" s="7" t="s">
        <v>99</v>
      </c>
      <c r="BO15098" s="7">
        <v>0</v>
      </c>
      <c r="BP15098" s="7" t="s">
        <v>99</v>
      </c>
      <c r="BQ15098" s="7" t="s">
        <v>99</v>
      </c>
      <c r="BR15098" s="7" t="s">
        <v>99</v>
      </c>
      <c r="BS15098" s="7" t="s">
        <v>99</v>
      </c>
      <c r="BT15098" s="7" t="s">
        <v>99</v>
      </c>
      <c r="BU15098" s="7" t="s">
        <v>99</v>
      </c>
      <c r="BV15098" s="7" t="s">
        <v>99</v>
      </c>
      <c r="BW15098" s="7" t="s">
        <v>99</v>
      </c>
      <c r="BX15098" s="7" t="s">
        <v>99</v>
      </c>
      <c r="BY15098" s="7" t="s">
        <v>99</v>
      </c>
      <c r="BZ15098" s="7" t="s">
        <v>99</v>
      </c>
      <c r="CA15098" s="7">
        <v>0</v>
      </c>
      <c r="CB15098" s="7" t="s">
        <v>99</v>
      </c>
      <c r="CC15098" s="7" t="s">
        <v>99</v>
      </c>
      <c r="CD15098" s="7" t="s">
        <v>99</v>
      </c>
      <c r="CE15098" s="7" t="s">
        <v>99</v>
      </c>
      <c r="CF15098" s="7" t="s">
        <v>99</v>
      </c>
      <c r="CG15098" s="7" t="s">
        <v>99</v>
      </c>
      <c r="CH15098" s="7" t="s">
        <v>99</v>
      </c>
      <c r="CI15098" s="7" t="s">
        <v>99</v>
      </c>
      <c r="CJ15098" s="7" t="s">
        <v>99</v>
      </c>
      <c r="CK15098" s="7" t="s">
        <v>99</v>
      </c>
      <c r="CL15098" s="7" t="s">
        <v>99</v>
      </c>
      <c r="CM15098" s="7">
        <v>0</v>
      </c>
      <c r="CN15098" s="7">
        <v>0</v>
      </c>
      <c r="CO15098" s="7">
        <v>0</v>
      </c>
      <c r="CP15098" s="7">
        <v>0</v>
      </c>
      <c r="CQ15098" s="7">
        <v>0</v>
      </c>
      <c r="CR15098" s="7">
        <v>0</v>
      </c>
      <c r="CS15098" s="5">
        <v>2020</v>
      </c>
    </row>
    <row r="15099" spans="1:97" x14ac:dyDescent="0.2">
      <c r="A15099" s="5">
        <v>99999</v>
      </c>
      <c r="B15099" s="6" t="s">
        <v>98</v>
      </c>
      <c r="C15099" s="5" t="s">
        <v>99</v>
      </c>
      <c r="D15099" s="6" t="s">
        <v>14783</v>
      </c>
      <c r="E15099" s="6" t="s">
        <v>14783</v>
      </c>
      <c r="F15099" s="5">
        <v>99999</v>
      </c>
      <c r="G15099" s="6" t="s">
        <v>2450</v>
      </c>
      <c r="H15099" s="6" t="s">
        <v>285</v>
      </c>
      <c r="I15099" s="6" t="s">
        <v>0</v>
      </c>
      <c r="J15099" s="6" t="s">
        <v>0</v>
      </c>
      <c r="K15099" s="5">
        <v>99999</v>
      </c>
      <c r="L15099" s="5">
        <v>1</v>
      </c>
      <c r="M15099" s="6" t="s">
        <v>113</v>
      </c>
      <c r="N15099" s="6" t="s">
        <v>124</v>
      </c>
      <c r="O15099" s="6" t="s">
        <v>271</v>
      </c>
      <c r="P15099" s="6" t="s">
        <v>271</v>
      </c>
      <c r="Q15099" s="6" t="s">
        <v>14783</v>
      </c>
      <c r="R15099" s="6" t="s">
        <v>0</v>
      </c>
      <c r="S15099" s="6" t="s">
        <v>140</v>
      </c>
      <c r="T15099" s="7" t="s">
        <v>99</v>
      </c>
      <c r="U15099" s="7" t="s">
        <v>99</v>
      </c>
      <c r="V15099" s="7" t="s">
        <v>99</v>
      </c>
      <c r="W15099" s="7" t="s">
        <v>99</v>
      </c>
      <c r="X15099" s="7" t="s">
        <v>99</v>
      </c>
      <c r="Y15099" s="7">
        <v>5620</v>
      </c>
      <c r="Z15099" s="7" t="s">
        <v>99</v>
      </c>
      <c r="AA15099" s="7" t="s">
        <v>99</v>
      </c>
      <c r="AB15099" s="7" t="s">
        <v>99</v>
      </c>
      <c r="AC15099" s="7" t="s">
        <v>99</v>
      </c>
      <c r="AD15099" s="7" t="s">
        <v>99</v>
      </c>
      <c r="AE15099" s="7" t="s">
        <v>99</v>
      </c>
      <c r="AF15099" s="7" t="s">
        <v>99</v>
      </c>
      <c r="AG15099" s="7" t="s">
        <v>99</v>
      </c>
      <c r="AH15099" s="7" t="s">
        <v>99</v>
      </c>
      <c r="AI15099" s="7" t="s">
        <v>99</v>
      </c>
      <c r="AJ15099" s="7" t="s">
        <v>99</v>
      </c>
      <c r="AK15099" s="7">
        <v>5620</v>
      </c>
      <c r="AL15099" s="7" t="s">
        <v>99</v>
      </c>
      <c r="AM15099" s="7" t="s">
        <v>99</v>
      </c>
      <c r="AN15099" s="7" t="s">
        <v>99</v>
      </c>
      <c r="AO15099" s="7" t="s">
        <v>99</v>
      </c>
      <c r="AP15099" s="7" t="s">
        <v>99</v>
      </c>
      <c r="AQ15099" s="7" t="s">
        <v>99</v>
      </c>
      <c r="AR15099" s="8" t="s">
        <v>99</v>
      </c>
      <c r="AS15099" s="8" t="s">
        <v>99</v>
      </c>
      <c r="AT15099" s="8" t="s">
        <v>99</v>
      </c>
      <c r="AU15099" s="8" t="s">
        <v>99</v>
      </c>
      <c r="AV15099" s="8" t="s">
        <v>99</v>
      </c>
      <c r="AW15099" s="8">
        <v>6.3419999999999996</v>
      </c>
      <c r="AX15099" s="8" t="s">
        <v>99</v>
      </c>
      <c r="AY15099" s="8" t="s">
        <v>99</v>
      </c>
      <c r="AZ15099" s="8" t="s">
        <v>99</v>
      </c>
      <c r="BA15099" s="8" t="s">
        <v>99</v>
      </c>
      <c r="BB15099" s="8" t="s">
        <v>99</v>
      </c>
      <c r="BC15099" s="8" t="s">
        <v>99</v>
      </c>
      <c r="BD15099" s="7" t="s">
        <v>99</v>
      </c>
      <c r="BE15099" s="7" t="s">
        <v>99</v>
      </c>
      <c r="BF15099" s="7" t="s">
        <v>99</v>
      </c>
      <c r="BG15099" s="7" t="s">
        <v>99</v>
      </c>
      <c r="BH15099" s="7" t="s">
        <v>99</v>
      </c>
      <c r="BI15099" s="7">
        <v>35642</v>
      </c>
      <c r="BJ15099" s="7" t="s">
        <v>99</v>
      </c>
      <c r="BK15099" s="7" t="s">
        <v>99</v>
      </c>
      <c r="BL15099" s="7" t="s">
        <v>99</v>
      </c>
      <c r="BM15099" s="7" t="s">
        <v>99</v>
      </c>
      <c r="BN15099" s="7" t="s">
        <v>99</v>
      </c>
      <c r="BO15099" s="7" t="s">
        <v>99</v>
      </c>
      <c r="BP15099" s="7" t="s">
        <v>99</v>
      </c>
      <c r="BQ15099" s="7" t="s">
        <v>99</v>
      </c>
      <c r="BR15099" s="7" t="s">
        <v>99</v>
      </c>
      <c r="BS15099" s="7" t="s">
        <v>99</v>
      </c>
      <c r="BT15099" s="7" t="s">
        <v>99</v>
      </c>
      <c r="BU15099" s="7">
        <v>35642</v>
      </c>
      <c r="BV15099" s="7" t="s">
        <v>99</v>
      </c>
      <c r="BW15099" s="7" t="s">
        <v>99</v>
      </c>
      <c r="BX15099" s="7" t="s">
        <v>99</v>
      </c>
      <c r="BY15099" s="7" t="s">
        <v>99</v>
      </c>
      <c r="BZ15099" s="7" t="s">
        <v>99</v>
      </c>
      <c r="CA15099" s="7" t="s">
        <v>99</v>
      </c>
      <c r="CB15099" s="7" t="s">
        <v>99</v>
      </c>
      <c r="CC15099" s="7" t="s">
        <v>99</v>
      </c>
      <c r="CD15099" s="7" t="s">
        <v>99</v>
      </c>
      <c r="CE15099" s="7" t="s">
        <v>99</v>
      </c>
      <c r="CF15099" s="7" t="s">
        <v>99</v>
      </c>
      <c r="CG15099" s="7">
        <v>3074.7689999999998</v>
      </c>
      <c r="CH15099" s="7" t="s">
        <v>99</v>
      </c>
      <c r="CI15099" s="7" t="s">
        <v>99</v>
      </c>
      <c r="CJ15099" s="7" t="s">
        <v>99</v>
      </c>
      <c r="CK15099" s="7" t="s">
        <v>99</v>
      </c>
      <c r="CL15099" s="7" t="s">
        <v>99</v>
      </c>
      <c r="CM15099" s="7" t="s">
        <v>99</v>
      </c>
      <c r="CN15099" s="7">
        <v>5620</v>
      </c>
      <c r="CO15099" s="7">
        <v>5620</v>
      </c>
      <c r="CP15099" s="7">
        <v>35642</v>
      </c>
      <c r="CQ15099" s="7">
        <v>35642</v>
      </c>
      <c r="CR15099" s="7">
        <v>3074.7689999999998</v>
      </c>
      <c r="CS15099" s="5">
        <v>2020</v>
      </c>
    </row>
    <row r="15100" spans="1:97" x14ac:dyDescent="0.2">
      <c r="A15100" s="5">
        <v>99999</v>
      </c>
      <c r="B15100" s="6" t="s">
        <v>98</v>
      </c>
      <c r="C15100" s="5" t="s">
        <v>99</v>
      </c>
      <c r="D15100" s="6" t="s">
        <v>14783</v>
      </c>
      <c r="E15100" s="6" t="s">
        <v>14783</v>
      </c>
      <c r="F15100" s="5">
        <v>99999</v>
      </c>
      <c r="G15100" s="6" t="s">
        <v>1371</v>
      </c>
      <c r="H15100" s="6" t="s">
        <v>350</v>
      </c>
      <c r="I15100" s="6" t="s">
        <v>0</v>
      </c>
      <c r="J15100" s="6" t="s">
        <v>0</v>
      </c>
      <c r="K15100" s="5">
        <v>99999</v>
      </c>
      <c r="L15100" s="5">
        <v>1</v>
      </c>
      <c r="M15100" s="6" t="s">
        <v>113</v>
      </c>
      <c r="N15100" s="6" t="s">
        <v>124</v>
      </c>
      <c r="O15100" s="6" t="s">
        <v>271</v>
      </c>
      <c r="P15100" s="6" t="s">
        <v>271</v>
      </c>
      <c r="Q15100" s="6" t="s">
        <v>14783</v>
      </c>
      <c r="R15100" s="6" t="s">
        <v>0</v>
      </c>
      <c r="S15100" s="6" t="s">
        <v>140</v>
      </c>
      <c r="T15100" s="7" t="s">
        <v>99</v>
      </c>
      <c r="U15100" s="7" t="s">
        <v>99</v>
      </c>
      <c r="V15100" s="7" t="s">
        <v>99</v>
      </c>
      <c r="W15100" s="7" t="s">
        <v>99</v>
      </c>
      <c r="X15100" s="7" t="s">
        <v>99</v>
      </c>
      <c r="Y15100" s="7" t="s">
        <v>99</v>
      </c>
      <c r="Z15100" s="7" t="s">
        <v>99</v>
      </c>
      <c r="AA15100" s="7" t="s">
        <v>99</v>
      </c>
      <c r="AB15100" s="7" t="s">
        <v>99</v>
      </c>
      <c r="AC15100" s="7" t="s">
        <v>99</v>
      </c>
      <c r="AD15100" s="7" t="s">
        <v>99</v>
      </c>
      <c r="AE15100" s="7">
        <v>0</v>
      </c>
      <c r="AF15100" s="7" t="s">
        <v>99</v>
      </c>
      <c r="AG15100" s="7" t="s">
        <v>99</v>
      </c>
      <c r="AH15100" s="7" t="s">
        <v>99</v>
      </c>
      <c r="AI15100" s="7" t="s">
        <v>99</v>
      </c>
      <c r="AJ15100" s="7" t="s">
        <v>99</v>
      </c>
      <c r="AK15100" s="7" t="s">
        <v>99</v>
      </c>
      <c r="AL15100" s="7" t="s">
        <v>99</v>
      </c>
      <c r="AM15100" s="7" t="s">
        <v>99</v>
      </c>
      <c r="AN15100" s="7" t="s">
        <v>99</v>
      </c>
      <c r="AO15100" s="7" t="s">
        <v>99</v>
      </c>
      <c r="AP15100" s="7" t="s">
        <v>99</v>
      </c>
      <c r="AQ15100" s="7">
        <v>0</v>
      </c>
      <c r="AR15100" s="8" t="s">
        <v>99</v>
      </c>
      <c r="AS15100" s="8" t="s">
        <v>99</v>
      </c>
      <c r="AT15100" s="8" t="s">
        <v>99</v>
      </c>
      <c r="AU15100" s="8" t="s">
        <v>99</v>
      </c>
      <c r="AV15100" s="8" t="s">
        <v>99</v>
      </c>
      <c r="AW15100" s="8" t="s">
        <v>99</v>
      </c>
      <c r="AX15100" s="8" t="s">
        <v>99</v>
      </c>
      <c r="AY15100" s="8" t="s">
        <v>99</v>
      </c>
      <c r="AZ15100" s="8" t="s">
        <v>99</v>
      </c>
      <c r="BA15100" s="8" t="s">
        <v>99</v>
      </c>
      <c r="BB15100" s="8" t="s">
        <v>99</v>
      </c>
      <c r="BC15100" s="8">
        <v>0</v>
      </c>
      <c r="BD15100" s="7" t="s">
        <v>99</v>
      </c>
      <c r="BE15100" s="7" t="s">
        <v>99</v>
      </c>
      <c r="BF15100" s="7" t="s">
        <v>99</v>
      </c>
      <c r="BG15100" s="7" t="s">
        <v>99</v>
      </c>
      <c r="BH15100" s="7" t="s">
        <v>99</v>
      </c>
      <c r="BI15100" s="7" t="s">
        <v>99</v>
      </c>
      <c r="BJ15100" s="7" t="s">
        <v>99</v>
      </c>
      <c r="BK15100" s="7" t="s">
        <v>99</v>
      </c>
      <c r="BL15100" s="7" t="s">
        <v>99</v>
      </c>
      <c r="BM15100" s="7" t="s">
        <v>99</v>
      </c>
      <c r="BN15100" s="7" t="s">
        <v>99</v>
      </c>
      <c r="BO15100" s="7">
        <v>0</v>
      </c>
      <c r="BP15100" s="7" t="s">
        <v>99</v>
      </c>
      <c r="BQ15100" s="7" t="s">
        <v>99</v>
      </c>
      <c r="BR15100" s="7" t="s">
        <v>99</v>
      </c>
      <c r="BS15100" s="7" t="s">
        <v>99</v>
      </c>
      <c r="BT15100" s="7" t="s">
        <v>99</v>
      </c>
      <c r="BU15100" s="7" t="s">
        <v>99</v>
      </c>
      <c r="BV15100" s="7" t="s">
        <v>99</v>
      </c>
      <c r="BW15100" s="7" t="s">
        <v>99</v>
      </c>
      <c r="BX15100" s="7" t="s">
        <v>99</v>
      </c>
      <c r="BY15100" s="7" t="s">
        <v>99</v>
      </c>
      <c r="BZ15100" s="7" t="s">
        <v>99</v>
      </c>
      <c r="CA15100" s="7">
        <v>0</v>
      </c>
      <c r="CB15100" s="7" t="s">
        <v>99</v>
      </c>
      <c r="CC15100" s="7" t="s">
        <v>99</v>
      </c>
      <c r="CD15100" s="7" t="s">
        <v>99</v>
      </c>
      <c r="CE15100" s="7" t="s">
        <v>99</v>
      </c>
      <c r="CF15100" s="7" t="s">
        <v>99</v>
      </c>
      <c r="CG15100" s="7" t="s">
        <v>99</v>
      </c>
      <c r="CH15100" s="7" t="s">
        <v>99</v>
      </c>
      <c r="CI15100" s="7" t="s">
        <v>99</v>
      </c>
      <c r="CJ15100" s="7" t="s">
        <v>99</v>
      </c>
      <c r="CK15100" s="7" t="s">
        <v>99</v>
      </c>
      <c r="CL15100" s="7" t="s">
        <v>99</v>
      </c>
      <c r="CM15100" s="7">
        <v>0</v>
      </c>
      <c r="CN15100" s="7">
        <v>0</v>
      </c>
      <c r="CO15100" s="7">
        <v>0</v>
      </c>
      <c r="CP15100" s="7">
        <v>0</v>
      </c>
      <c r="CQ15100" s="7">
        <v>0</v>
      </c>
      <c r="CR15100" s="7">
        <v>0</v>
      </c>
      <c r="CS15100" s="5">
        <v>2020</v>
      </c>
    </row>
    <row r="15101" spans="1:97" x14ac:dyDescent="0.2">
      <c r="A15101" s="5">
        <v>99999</v>
      </c>
      <c r="B15101" s="6" t="s">
        <v>98</v>
      </c>
      <c r="C15101" s="5" t="s">
        <v>99</v>
      </c>
      <c r="D15101" s="6" t="s">
        <v>14783</v>
      </c>
      <c r="E15101" s="6" t="s">
        <v>14783</v>
      </c>
      <c r="F15101" s="5">
        <v>99999</v>
      </c>
      <c r="G15101" s="6" t="s">
        <v>646</v>
      </c>
      <c r="H15101" s="6" t="s">
        <v>632</v>
      </c>
      <c r="I15101" s="6" t="s">
        <v>0</v>
      </c>
      <c r="J15101" s="6" t="s">
        <v>0</v>
      </c>
      <c r="K15101" s="5">
        <v>99999</v>
      </c>
      <c r="L15101" s="5">
        <v>2</v>
      </c>
      <c r="M15101" s="6" t="s">
        <v>104</v>
      </c>
      <c r="N15101" s="6" t="s">
        <v>124</v>
      </c>
      <c r="O15101" s="6" t="s">
        <v>271</v>
      </c>
      <c r="P15101" s="6" t="s">
        <v>271</v>
      </c>
      <c r="Q15101" s="6" t="s">
        <v>14783</v>
      </c>
      <c r="R15101" s="6" t="s">
        <v>0</v>
      </c>
      <c r="S15101" s="6" t="s">
        <v>140</v>
      </c>
      <c r="T15101" s="7" t="s">
        <v>99</v>
      </c>
      <c r="U15101" s="7" t="s">
        <v>99</v>
      </c>
      <c r="V15101" s="7" t="s">
        <v>99</v>
      </c>
      <c r="W15101" s="7" t="s">
        <v>99</v>
      </c>
      <c r="X15101" s="7" t="s">
        <v>99</v>
      </c>
      <c r="Y15101" s="7" t="s">
        <v>99</v>
      </c>
      <c r="Z15101" s="7" t="s">
        <v>99</v>
      </c>
      <c r="AA15101" s="7">
        <v>5940</v>
      </c>
      <c r="AB15101" s="7" t="s">
        <v>99</v>
      </c>
      <c r="AC15101" s="7" t="s">
        <v>99</v>
      </c>
      <c r="AD15101" s="7" t="s">
        <v>99</v>
      </c>
      <c r="AE15101" s="7" t="s">
        <v>99</v>
      </c>
      <c r="AF15101" s="7" t="s">
        <v>99</v>
      </c>
      <c r="AG15101" s="7" t="s">
        <v>99</v>
      </c>
      <c r="AH15101" s="7" t="s">
        <v>99</v>
      </c>
      <c r="AI15101" s="7" t="s">
        <v>99</v>
      </c>
      <c r="AJ15101" s="7" t="s">
        <v>99</v>
      </c>
      <c r="AK15101" s="7" t="s">
        <v>99</v>
      </c>
      <c r="AL15101" s="7" t="s">
        <v>99</v>
      </c>
      <c r="AM15101" s="7">
        <v>5940</v>
      </c>
      <c r="AN15101" s="7" t="s">
        <v>99</v>
      </c>
      <c r="AO15101" s="7" t="s">
        <v>99</v>
      </c>
      <c r="AP15101" s="7" t="s">
        <v>99</v>
      </c>
      <c r="AQ15101" s="7" t="s">
        <v>99</v>
      </c>
      <c r="AR15101" s="8" t="s">
        <v>99</v>
      </c>
      <c r="AS15101" s="8" t="s">
        <v>99</v>
      </c>
      <c r="AT15101" s="8" t="s">
        <v>99</v>
      </c>
      <c r="AU15101" s="8" t="s">
        <v>99</v>
      </c>
      <c r="AV15101" s="8" t="s">
        <v>99</v>
      </c>
      <c r="AW15101" s="8" t="s">
        <v>99</v>
      </c>
      <c r="AX15101" s="8" t="s">
        <v>99</v>
      </c>
      <c r="AY15101" s="8">
        <v>6.1710000000000003</v>
      </c>
      <c r="AZ15101" s="8" t="s">
        <v>99</v>
      </c>
      <c r="BA15101" s="8" t="s">
        <v>99</v>
      </c>
      <c r="BB15101" s="8" t="s">
        <v>99</v>
      </c>
      <c r="BC15101" s="8" t="s">
        <v>99</v>
      </c>
      <c r="BD15101" s="7" t="s">
        <v>99</v>
      </c>
      <c r="BE15101" s="7" t="s">
        <v>99</v>
      </c>
      <c r="BF15101" s="7" t="s">
        <v>99</v>
      </c>
      <c r="BG15101" s="7" t="s">
        <v>99</v>
      </c>
      <c r="BH15101" s="7" t="s">
        <v>99</v>
      </c>
      <c r="BI15101" s="7" t="s">
        <v>99</v>
      </c>
      <c r="BJ15101" s="7" t="s">
        <v>99</v>
      </c>
      <c r="BK15101" s="7">
        <v>36656</v>
      </c>
      <c r="BL15101" s="7" t="s">
        <v>99</v>
      </c>
      <c r="BM15101" s="7" t="s">
        <v>99</v>
      </c>
      <c r="BN15101" s="7" t="s">
        <v>99</v>
      </c>
      <c r="BO15101" s="7" t="s">
        <v>99</v>
      </c>
      <c r="BP15101" s="7" t="s">
        <v>99</v>
      </c>
      <c r="BQ15101" s="7" t="s">
        <v>99</v>
      </c>
      <c r="BR15101" s="7" t="s">
        <v>99</v>
      </c>
      <c r="BS15101" s="7" t="s">
        <v>99</v>
      </c>
      <c r="BT15101" s="7" t="s">
        <v>99</v>
      </c>
      <c r="BU15101" s="7" t="s">
        <v>99</v>
      </c>
      <c r="BV15101" s="7" t="s">
        <v>99</v>
      </c>
      <c r="BW15101" s="7">
        <v>36656</v>
      </c>
      <c r="BX15101" s="7" t="s">
        <v>99</v>
      </c>
      <c r="BY15101" s="7" t="s">
        <v>99</v>
      </c>
      <c r="BZ15101" s="7" t="s">
        <v>99</v>
      </c>
      <c r="CA15101" s="7" t="s">
        <v>99</v>
      </c>
      <c r="CB15101" s="7" t="s">
        <v>99</v>
      </c>
      <c r="CC15101" s="7" t="s">
        <v>99</v>
      </c>
      <c r="CD15101" s="7" t="s">
        <v>99</v>
      </c>
      <c r="CE15101" s="7" t="s">
        <v>99</v>
      </c>
      <c r="CF15101" s="7" t="s">
        <v>99</v>
      </c>
      <c r="CG15101" s="7" t="s">
        <v>99</v>
      </c>
      <c r="CH15101" s="7" t="s">
        <v>99</v>
      </c>
      <c r="CI15101" s="7">
        <v>3872.8580000000002</v>
      </c>
      <c r="CJ15101" s="7" t="s">
        <v>99</v>
      </c>
      <c r="CK15101" s="7" t="s">
        <v>99</v>
      </c>
      <c r="CL15101" s="7" t="s">
        <v>99</v>
      </c>
      <c r="CM15101" s="7" t="s">
        <v>99</v>
      </c>
      <c r="CN15101" s="7">
        <v>5940</v>
      </c>
      <c r="CO15101" s="7">
        <v>5940</v>
      </c>
      <c r="CP15101" s="7">
        <v>36656</v>
      </c>
      <c r="CQ15101" s="7">
        <v>36656</v>
      </c>
      <c r="CR15101" s="7">
        <v>3872.8580000000002</v>
      </c>
      <c r="CS15101" s="5">
        <v>2020</v>
      </c>
    </row>
    <row r="15102" spans="1:97" x14ac:dyDescent="0.2">
      <c r="A15102" s="5">
        <v>99999</v>
      </c>
      <c r="B15102" s="6" t="s">
        <v>98</v>
      </c>
      <c r="C15102" s="5" t="s">
        <v>99</v>
      </c>
      <c r="D15102" s="6" t="s">
        <v>14783</v>
      </c>
      <c r="E15102" s="6" t="s">
        <v>14783</v>
      </c>
      <c r="F15102" s="5">
        <v>99999</v>
      </c>
      <c r="G15102" s="6" t="s">
        <v>349</v>
      </c>
      <c r="H15102" s="6" t="s">
        <v>350</v>
      </c>
      <c r="I15102" s="6" t="s">
        <v>0</v>
      </c>
      <c r="J15102" s="6" t="s">
        <v>0</v>
      </c>
      <c r="K15102" s="5">
        <v>99999</v>
      </c>
      <c r="L15102" s="5">
        <v>2</v>
      </c>
      <c r="M15102" s="6" t="s">
        <v>104</v>
      </c>
      <c r="N15102" s="6" t="s">
        <v>124</v>
      </c>
      <c r="O15102" s="6" t="s">
        <v>128</v>
      </c>
      <c r="P15102" s="6" t="s">
        <v>126</v>
      </c>
      <c r="Q15102" s="6" t="s">
        <v>14783</v>
      </c>
      <c r="R15102" s="6" t="s">
        <v>0</v>
      </c>
      <c r="S15102" s="6" t="s">
        <v>127</v>
      </c>
      <c r="T15102" s="7" t="s">
        <v>99</v>
      </c>
      <c r="U15102" s="7" t="s">
        <v>99</v>
      </c>
      <c r="V15102" s="7" t="s">
        <v>99</v>
      </c>
      <c r="W15102" s="7" t="s">
        <v>99</v>
      </c>
      <c r="X15102" s="7" t="s">
        <v>99</v>
      </c>
      <c r="Y15102" s="7" t="s">
        <v>99</v>
      </c>
      <c r="Z15102" s="7" t="s">
        <v>99</v>
      </c>
      <c r="AA15102" s="7" t="s">
        <v>99</v>
      </c>
      <c r="AB15102" s="7">
        <v>26196</v>
      </c>
      <c r="AC15102" s="7" t="s">
        <v>99</v>
      </c>
      <c r="AD15102" s="7" t="s">
        <v>99</v>
      </c>
      <c r="AE15102" s="7" t="s">
        <v>99</v>
      </c>
      <c r="AF15102" s="7" t="s">
        <v>99</v>
      </c>
      <c r="AG15102" s="7" t="s">
        <v>99</v>
      </c>
      <c r="AH15102" s="7" t="s">
        <v>99</v>
      </c>
      <c r="AI15102" s="7" t="s">
        <v>99</v>
      </c>
      <c r="AJ15102" s="7" t="s">
        <v>99</v>
      </c>
      <c r="AK15102" s="7" t="s">
        <v>99</v>
      </c>
      <c r="AL15102" s="7" t="s">
        <v>99</v>
      </c>
      <c r="AM15102" s="7" t="s">
        <v>99</v>
      </c>
      <c r="AN15102" s="7">
        <v>26196</v>
      </c>
      <c r="AO15102" s="7" t="s">
        <v>99</v>
      </c>
      <c r="AP15102" s="7" t="s">
        <v>99</v>
      </c>
      <c r="AQ15102" s="7" t="s">
        <v>99</v>
      </c>
      <c r="AR15102" s="8" t="s">
        <v>99</v>
      </c>
      <c r="AS15102" s="8" t="s">
        <v>99</v>
      </c>
      <c r="AT15102" s="8" t="s">
        <v>99</v>
      </c>
      <c r="AU15102" s="8" t="s">
        <v>99</v>
      </c>
      <c r="AV15102" s="8" t="s">
        <v>99</v>
      </c>
      <c r="AW15102" s="8" t="s">
        <v>99</v>
      </c>
      <c r="AX15102" s="8" t="s">
        <v>99</v>
      </c>
      <c r="AY15102" s="8" t="s">
        <v>99</v>
      </c>
      <c r="AZ15102" s="8">
        <v>17.672000000000001</v>
      </c>
      <c r="BA15102" s="8" t="s">
        <v>99</v>
      </c>
      <c r="BB15102" s="8" t="s">
        <v>99</v>
      </c>
      <c r="BC15102" s="8" t="s">
        <v>99</v>
      </c>
      <c r="BD15102" s="7" t="s">
        <v>99</v>
      </c>
      <c r="BE15102" s="7" t="s">
        <v>99</v>
      </c>
      <c r="BF15102" s="7" t="s">
        <v>99</v>
      </c>
      <c r="BG15102" s="7" t="s">
        <v>99</v>
      </c>
      <c r="BH15102" s="7" t="s">
        <v>99</v>
      </c>
      <c r="BI15102" s="7" t="s">
        <v>99</v>
      </c>
      <c r="BJ15102" s="7" t="s">
        <v>99</v>
      </c>
      <c r="BK15102" s="7" t="s">
        <v>99</v>
      </c>
      <c r="BL15102" s="7">
        <v>462936</v>
      </c>
      <c r="BM15102" s="7" t="s">
        <v>99</v>
      </c>
      <c r="BN15102" s="7" t="s">
        <v>99</v>
      </c>
      <c r="BO15102" s="7" t="s">
        <v>99</v>
      </c>
      <c r="BP15102" s="7" t="s">
        <v>99</v>
      </c>
      <c r="BQ15102" s="7" t="s">
        <v>99</v>
      </c>
      <c r="BR15102" s="7" t="s">
        <v>99</v>
      </c>
      <c r="BS15102" s="7" t="s">
        <v>99</v>
      </c>
      <c r="BT15102" s="7" t="s">
        <v>99</v>
      </c>
      <c r="BU15102" s="7" t="s">
        <v>99</v>
      </c>
      <c r="BV15102" s="7" t="s">
        <v>99</v>
      </c>
      <c r="BW15102" s="7" t="s">
        <v>99</v>
      </c>
      <c r="BX15102" s="7">
        <v>462936</v>
      </c>
      <c r="BY15102" s="7" t="s">
        <v>99</v>
      </c>
      <c r="BZ15102" s="7" t="s">
        <v>99</v>
      </c>
      <c r="CA15102" s="7" t="s">
        <v>99</v>
      </c>
      <c r="CB15102" s="7" t="s">
        <v>99</v>
      </c>
      <c r="CC15102" s="7" t="s">
        <v>99</v>
      </c>
      <c r="CD15102" s="7" t="s">
        <v>99</v>
      </c>
      <c r="CE15102" s="7" t="s">
        <v>99</v>
      </c>
      <c r="CF15102" s="7" t="s">
        <v>99</v>
      </c>
      <c r="CG15102" s="7" t="s">
        <v>99</v>
      </c>
      <c r="CH15102" s="7" t="s">
        <v>99</v>
      </c>
      <c r="CI15102" s="7" t="s">
        <v>99</v>
      </c>
      <c r="CJ15102" s="7">
        <v>39535.743999999999</v>
      </c>
      <c r="CK15102" s="7" t="s">
        <v>99</v>
      </c>
      <c r="CL15102" s="7" t="s">
        <v>99</v>
      </c>
      <c r="CM15102" s="7" t="s">
        <v>99</v>
      </c>
      <c r="CN15102" s="7">
        <v>26196</v>
      </c>
      <c r="CO15102" s="7">
        <v>26196</v>
      </c>
      <c r="CP15102" s="7">
        <v>462936</v>
      </c>
      <c r="CQ15102" s="7">
        <v>462936</v>
      </c>
      <c r="CR15102" s="7">
        <v>39535.743999999999</v>
      </c>
      <c r="CS15102" s="5">
        <v>2020</v>
      </c>
    </row>
    <row r="15103" spans="1:97" x14ac:dyDescent="0.2">
      <c r="A15103" s="5">
        <v>99999</v>
      </c>
      <c r="B15103" s="6" t="s">
        <v>98</v>
      </c>
      <c r="C15103" s="5" t="s">
        <v>99</v>
      </c>
      <c r="D15103" s="6" t="s">
        <v>14783</v>
      </c>
      <c r="E15103" s="6" t="s">
        <v>14783</v>
      </c>
      <c r="F15103" s="5">
        <v>99999</v>
      </c>
      <c r="G15103" s="6" t="s">
        <v>191</v>
      </c>
      <c r="H15103" s="6" t="s">
        <v>157</v>
      </c>
      <c r="I15103" s="6" t="s">
        <v>0</v>
      </c>
      <c r="J15103" s="6" t="s">
        <v>0</v>
      </c>
      <c r="K15103" s="5">
        <v>99999</v>
      </c>
      <c r="L15103" s="5">
        <v>1</v>
      </c>
      <c r="M15103" s="6" t="s">
        <v>113</v>
      </c>
      <c r="N15103" s="6" t="s">
        <v>124</v>
      </c>
      <c r="O15103" s="6" t="s">
        <v>128</v>
      </c>
      <c r="P15103" s="6" t="s">
        <v>126</v>
      </c>
      <c r="Q15103" s="6" t="s">
        <v>14783</v>
      </c>
      <c r="R15103" s="6" t="s">
        <v>0</v>
      </c>
      <c r="S15103" s="6" t="s">
        <v>127</v>
      </c>
      <c r="T15103" s="7">
        <v>91074</v>
      </c>
      <c r="U15103" s="7" t="s">
        <v>99</v>
      </c>
      <c r="V15103" s="7" t="s">
        <v>99</v>
      </c>
      <c r="W15103" s="7" t="s">
        <v>99</v>
      </c>
      <c r="X15103" s="7" t="s">
        <v>99</v>
      </c>
      <c r="Y15103" s="7" t="s">
        <v>99</v>
      </c>
      <c r="Z15103" s="7" t="s">
        <v>99</v>
      </c>
      <c r="AA15103" s="7" t="s">
        <v>99</v>
      </c>
      <c r="AB15103" s="7" t="s">
        <v>99</v>
      </c>
      <c r="AC15103" s="7" t="s">
        <v>99</v>
      </c>
      <c r="AD15103" s="7" t="s">
        <v>99</v>
      </c>
      <c r="AE15103" s="7" t="s">
        <v>99</v>
      </c>
      <c r="AF15103" s="7">
        <v>91074</v>
      </c>
      <c r="AG15103" s="7" t="s">
        <v>99</v>
      </c>
      <c r="AH15103" s="7" t="s">
        <v>99</v>
      </c>
      <c r="AI15103" s="7" t="s">
        <v>99</v>
      </c>
      <c r="AJ15103" s="7" t="s">
        <v>99</v>
      </c>
      <c r="AK15103" s="7" t="s">
        <v>99</v>
      </c>
      <c r="AL15103" s="7" t="s">
        <v>99</v>
      </c>
      <c r="AM15103" s="7" t="s">
        <v>99</v>
      </c>
      <c r="AN15103" s="7" t="s">
        <v>99</v>
      </c>
      <c r="AO15103" s="7" t="s">
        <v>99</v>
      </c>
      <c r="AP15103" s="7" t="s">
        <v>99</v>
      </c>
      <c r="AQ15103" s="7" t="s">
        <v>99</v>
      </c>
      <c r="AR15103" s="8">
        <v>17.119</v>
      </c>
      <c r="AS15103" s="8" t="s">
        <v>99</v>
      </c>
      <c r="AT15103" s="8" t="s">
        <v>99</v>
      </c>
      <c r="AU15103" s="8" t="s">
        <v>99</v>
      </c>
      <c r="AV15103" s="8" t="s">
        <v>99</v>
      </c>
      <c r="AW15103" s="8" t="s">
        <v>99</v>
      </c>
      <c r="AX15103" s="8" t="s">
        <v>99</v>
      </c>
      <c r="AY15103" s="8" t="s">
        <v>99</v>
      </c>
      <c r="AZ15103" s="8" t="s">
        <v>99</v>
      </c>
      <c r="BA15103" s="8" t="s">
        <v>99</v>
      </c>
      <c r="BB15103" s="8" t="s">
        <v>99</v>
      </c>
      <c r="BC15103" s="8" t="s">
        <v>99</v>
      </c>
      <c r="BD15103" s="7">
        <v>1559096</v>
      </c>
      <c r="BE15103" s="7" t="s">
        <v>99</v>
      </c>
      <c r="BF15103" s="7" t="s">
        <v>99</v>
      </c>
      <c r="BG15103" s="7" t="s">
        <v>99</v>
      </c>
      <c r="BH15103" s="7" t="s">
        <v>99</v>
      </c>
      <c r="BI15103" s="7" t="s">
        <v>99</v>
      </c>
      <c r="BJ15103" s="7" t="s">
        <v>99</v>
      </c>
      <c r="BK15103" s="7" t="s">
        <v>99</v>
      </c>
      <c r="BL15103" s="7" t="s">
        <v>99</v>
      </c>
      <c r="BM15103" s="7" t="s">
        <v>99</v>
      </c>
      <c r="BN15103" s="7" t="s">
        <v>99</v>
      </c>
      <c r="BO15103" s="7" t="s">
        <v>99</v>
      </c>
      <c r="BP15103" s="7">
        <v>1559096</v>
      </c>
      <c r="BQ15103" s="7" t="s">
        <v>99</v>
      </c>
      <c r="BR15103" s="7" t="s">
        <v>99</v>
      </c>
      <c r="BS15103" s="7" t="s">
        <v>99</v>
      </c>
      <c r="BT15103" s="7" t="s">
        <v>99</v>
      </c>
      <c r="BU15103" s="7" t="s">
        <v>99</v>
      </c>
      <c r="BV15103" s="7" t="s">
        <v>99</v>
      </c>
      <c r="BW15103" s="7" t="s">
        <v>99</v>
      </c>
      <c r="BX15103" s="7" t="s">
        <v>99</v>
      </c>
      <c r="BY15103" s="7" t="s">
        <v>99</v>
      </c>
      <c r="BZ15103" s="7" t="s">
        <v>99</v>
      </c>
      <c r="CA15103" s="7" t="s">
        <v>99</v>
      </c>
      <c r="CB15103" s="7">
        <v>48627.837</v>
      </c>
      <c r="CC15103" s="7" t="s">
        <v>99</v>
      </c>
      <c r="CD15103" s="7" t="s">
        <v>99</v>
      </c>
      <c r="CE15103" s="7" t="s">
        <v>99</v>
      </c>
      <c r="CF15103" s="7" t="s">
        <v>99</v>
      </c>
      <c r="CG15103" s="7" t="s">
        <v>99</v>
      </c>
      <c r="CH15103" s="7" t="s">
        <v>99</v>
      </c>
      <c r="CI15103" s="7" t="s">
        <v>99</v>
      </c>
      <c r="CJ15103" s="7" t="s">
        <v>99</v>
      </c>
      <c r="CK15103" s="7" t="s">
        <v>99</v>
      </c>
      <c r="CL15103" s="7" t="s">
        <v>99</v>
      </c>
      <c r="CM15103" s="7" t="s">
        <v>99</v>
      </c>
      <c r="CN15103" s="7">
        <v>91074</v>
      </c>
      <c r="CO15103" s="7">
        <v>91074</v>
      </c>
      <c r="CP15103" s="7">
        <v>1559096</v>
      </c>
      <c r="CQ15103" s="7">
        <v>1559096</v>
      </c>
      <c r="CR15103" s="7">
        <v>48627.837</v>
      </c>
      <c r="CS15103" s="5">
        <v>2020</v>
      </c>
    </row>
    <row r="15104" spans="1:97" x14ac:dyDescent="0.2">
      <c r="A15104" s="5">
        <v>99999</v>
      </c>
      <c r="B15104" s="6" t="s">
        <v>98</v>
      </c>
      <c r="C15104" s="5" t="s">
        <v>99</v>
      </c>
      <c r="D15104" s="6" t="s">
        <v>14783</v>
      </c>
      <c r="E15104" s="6" t="s">
        <v>14783</v>
      </c>
      <c r="F15104" s="5">
        <v>99999</v>
      </c>
      <c r="G15104" s="6" t="s">
        <v>759</v>
      </c>
      <c r="H15104" s="6" t="s">
        <v>157</v>
      </c>
      <c r="I15104" s="6" t="s">
        <v>0</v>
      </c>
      <c r="J15104" s="6" t="s">
        <v>0</v>
      </c>
      <c r="K15104" s="5">
        <v>99999</v>
      </c>
      <c r="L15104" s="5">
        <v>1</v>
      </c>
      <c r="M15104" s="6" t="s">
        <v>113</v>
      </c>
      <c r="N15104" s="6" t="s">
        <v>124</v>
      </c>
      <c r="O15104" s="6" t="s">
        <v>128</v>
      </c>
      <c r="P15104" s="6" t="s">
        <v>126</v>
      </c>
      <c r="Q15104" s="6" t="s">
        <v>14783</v>
      </c>
      <c r="R15104" s="6" t="s">
        <v>0</v>
      </c>
      <c r="S15104" s="6" t="s">
        <v>127</v>
      </c>
      <c r="T15104" s="7" t="s">
        <v>99</v>
      </c>
      <c r="U15104" s="7" t="s">
        <v>99</v>
      </c>
      <c r="V15104" s="7" t="s">
        <v>99</v>
      </c>
      <c r="W15104" s="7" t="s">
        <v>99</v>
      </c>
      <c r="X15104" s="7" t="s">
        <v>99</v>
      </c>
      <c r="Y15104" s="7" t="s">
        <v>99</v>
      </c>
      <c r="Z15104" s="7" t="s">
        <v>99</v>
      </c>
      <c r="AA15104" s="7">
        <v>0</v>
      </c>
      <c r="AB15104" s="7" t="s">
        <v>99</v>
      </c>
      <c r="AC15104" s="7" t="s">
        <v>99</v>
      </c>
      <c r="AD15104" s="7" t="s">
        <v>99</v>
      </c>
      <c r="AE15104" s="7" t="s">
        <v>99</v>
      </c>
      <c r="AF15104" s="7" t="s">
        <v>99</v>
      </c>
      <c r="AG15104" s="7" t="s">
        <v>99</v>
      </c>
      <c r="AH15104" s="7" t="s">
        <v>99</v>
      </c>
      <c r="AI15104" s="7" t="s">
        <v>99</v>
      </c>
      <c r="AJ15104" s="7" t="s">
        <v>99</v>
      </c>
      <c r="AK15104" s="7" t="s">
        <v>99</v>
      </c>
      <c r="AL15104" s="7" t="s">
        <v>99</v>
      </c>
      <c r="AM15104" s="7">
        <v>0</v>
      </c>
      <c r="AN15104" s="7" t="s">
        <v>99</v>
      </c>
      <c r="AO15104" s="7" t="s">
        <v>99</v>
      </c>
      <c r="AP15104" s="7" t="s">
        <v>99</v>
      </c>
      <c r="AQ15104" s="7" t="s">
        <v>99</v>
      </c>
      <c r="AR15104" s="8" t="s">
        <v>99</v>
      </c>
      <c r="AS15104" s="8" t="s">
        <v>99</v>
      </c>
      <c r="AT15104" s="8" t="s">
        <v>99</v>
      </c>
      <c r="AU15104" s="8" t="s">
        <v>99</v>
      </c>
      <c r="AV15104" s="8" t="s">
        <v>99</v>
      </c>
      <c r="AW15104" s="8" t="s">
        <v>99</v>
      </c>
      <c r="AX15104" s="8" t="s">
        <v>99</v>
      </c>
      <c r="AY15104" s="8">
        <v>0</v>
      </c>
      <c r="AZ15104" s="8" t="s">
        <v>99</v>
      </c>
      <c r="BA15104" s="8" t="s">
        <v>99</v>
      </c>
      <c r="BB15104" s="8" t="s">
        <v>99</v>
      </c>
      <c r="BC15104" s="8" t="s">
        <v>99</v>
      </c>
      <c r="BD15104" s="7" t="s">
        <v>99</v>
      </c>
      <c r="BE15104" s="7" t="s">
        <v>99</v>
      </c>
      <c r="BF15104" s="7" t="s">
        <v>99</v>
      </c>
      <c r="BG15104" s="7" t="s">
        <v>99</v>
      </c>
      <c r="BH15104" s="7" t="s">
        <v>99</v>
      </c>
      <c r="BI15104" s="7" t="s">
        <v>99</v>
      </c>
      <c r="BJ15104" s="7" t="s">
        <v>99</v>
      </c>
      <c r="BK15104" s="7">
        <v>0</v>
      </c>
      <c r="BL15104" s="7" t="s">
        <v>99</v>
      </c>
      <c r="BM15104" s="7" t="s">
        <v>99</v>
      </c>
      <c r="BN15104" s="7" t="s">
        <v>99</v>
      </c>
      <c r="BO15104" s="7" t="s">
        <v>99</v>
      </c>
      <c r="BP15104" s="7" t="s">
        <v>99</v>
      </c>
      <c r="BQ15104" s="7" t="s">
        <v>99</v>
      </c>
      <c r="BR15104" s="7" t="s">
        <v>99</v>
      </c>
      <c r="BS15104" s="7" t="s">
        <v>99</v>
      </c>
      <c r="BT15104" s="7" t="s">
        <v>99</v>
      </c>
      <c r="BU15104" s="7" t="s">
        <v>99</v>
      </c>
      <c r="BV15104" s="7" t="s">
        <v>99</v>
      </c>
      <c r="BW15104" s="7">
        <v>0</v>
      </c>
      <c r="BX15104" s="7" t="s">
        <v>99</v>
      </c>
      <c r="BY15104" s="7" t="s">
        <v>99</v>
      </c>
      <c r="BZ15104" s="7" t="s">
        <v>99</v>
      </c>
      <c r="CA15104" s="7" t="s">
        <v>99</v>
      </c>
      <c r="CB15104" s="7" t="s">
        <v>99</v>
      </c>
      <c r="CC15104" s="7" t="s">
        <v>99</v>
      </c>
      <c r="CD15104" s="7" t="s">
        <v>99</v>
      </c>
      <c r="CE15104" s="7" t="s">
        <v>99</v>
      </c>
      <c r="CF15104" s="7" t="s">
        <v>99</v>
      </c>
      <c r="CG15104" s="7" t="s">
        <v>99</v>
      </c>
      <c r="CH15104" s="7" t="s">
        <v>99</v>
      </c>
      <c r="CI15104" s="7">
        <v>0</v>
      </c>
      <c r="CJ15104" s="7" t="s">
        <v>99</v>
      </c>
      <c r="CK15104" s="7" t="s">
        <v>99</v>
      </c>
      <c r="CL15104" s="7" t="s">
        <v>99</v>
      </c>
      <c r="CM15104" s="7" t="s">
        <v>99</v>
      </c>
      <c r="CN15104" s="7">
        <v>0</v>
      </c>
      <c r="CO15104" s="7">
        <v>0</v>
      </c>
      <c r="CP15104" s="7">
        <v>0</v>
      </c>
      <c r="CQ15104" s="7">
        <v>0</v>
      </c>
      <c r="CR15104" s="7">
        <v>0</v>
      </c>
      <c r="CS15104" s="5">
        <v>2020</v>
      </c>
    </row>
    <row r="15105" spans="1:97" x14ac:dyDescent="0.2">
      <c r="A15105" s="5">
        <v>99999</v>
      </c>
      <c r="B15105" s="6" t="s">
        <v>98</v>
      </c>
      <c r="C15105" s="5" t="s">
        <v>99</v>
      </c>
      <c r="D15105" s="6" t="s">
        <v>14783</v>
      </c>
      <c r="E15105" s="6" t="s">
        <v>14783</v>
      </c>
      <c r="F15105" s="5">
        <v>99999</v>
      </c>
      <c r="G15105" s="6" t="s">
        <v>110</v>
      </c>
      <c r="H15105" s="6" t="s">
        <v>111</v>
      </c>
      <c r="I15105" s="6" t="s">
        <v>0</v>
      </c>
      <c r="J15105" s="6" t="s">
        <v>0</v>
      </c>
      <c r="K15105" s="5">
        <v>99999</v>
      </c>
      <c r="L15105" s="5">
        <v>1</v>
      </c>
      <c r="M15105" s="6" t="s">
        <v>113</v>
      </c>
      <c r="N15105" s="6" t="s">
        <v>124</v>
      </c>
      <c r="O15105" s="6" t="s">
        <v>128</v>
      </c>
      <c r="P15105" s="6" t="s">
        <v>126</v>
      </c>
      <c r="Q15105" s="6" t="s">
        <v>14783</v>
      </c>
      <c r="R15105" s="6" t="s">
        <v>0</v>
      </c>
      <c r="S15105" s="6" t="s">
        <v>127</v>
      </c>
      <c r="T15105" s="7">
        <v>0</v>
      </c>
      <c r="U15105" s="7" t="s">
        <v>99</v>
      </c>
      <c r="V15105" s="7" t="s">
        <v>99</v>
      </c>
      <c r="W15105" s="7" t="s">
        <v>99</v>
      </c>
      <c r="X15105" s="7" t="s">
        <v>99</v>
      </c>
      <c r="Y15105" s="7" t="s">
        <v>99</v>
      </c>
      <c r="Z15105" s="7" t="s">
        <v>99</v>
      </c>
      <c r="AA15105" s="7" t="s">
        <v>99</v>
      </c>
      <c r="AB15105" s="7" t="s">
        <v>99</v>
      </c>
      <c r="AC15105" s="7" t="s">
        <v>99</v>
      </c>
      <c r="AD15105" s="7" t="s">
        <v>99</v>
      </c>
      <c r="AE15105" s="7" t="s">
        <v>99</v>
      </c>
      <c r="AF15105" s="7">
        <v>0</v>
      </c>
      <c r="AG15105" s="7" t="s">
        <v>99</v>
      </c>
      <c r="AH15105" s="7" t="s">
        <v>99</v>
      </c>
      <c r="AI15105" s="7" t="s">
        <v>99</v>
      </c>
      <c r="AJ15105" s="7" t="s">
        <v>99</v>
      </c>
      <c r="AK15105" s="7" t="s">
        <v>99</v>
      </c>
      <c r="AL15105" s="7" t="s">
        <v>99</v>
      </c>
      <c r="AM15105" s="7" t="s">
        <v>99</v>
      </c>
      <c r="AN15105" s="7" t="s">
        <v>99</v>
      </c>
      <c r="AO15105" s="7" t="s">
        <v>99</v>
      </c>
      <c r="AP15105" s="7" t="s">
        <v>99</v>
      </c>
      <c r="AQ15105" s="7" t="s">
        <v>99</v>
      </c>
      <c r="AR15105" s="8">
        <v>0</v>
      </c>
      <c r="AS15105" s="8" t="s">
        <v>99</v>
      </c>
      <c r="AT15105" s="8" t="s">
        <v>99</v>
      </c>
      <c r="AU15105" s="8" t="s">
        <v>99</v>
      </c>
      <c r="AV15105" s="8" t="s">
        <v>99</v>
      </c>
      <c r="AW15105" s="8" t="s">
        <v>99</v>
      </c>
      <c r="AX15105" s="8" t="s">
        <v>99</v>
      </c>
      <c r="AY15105" s="8" t="s">
        <v>99</v>
      </c>
      <c r="AZ15105" s="8" t="s">
        <v>99</v>
      </c>
      <c r="BA15105" s="8" t="s">
        <v>99</v>
      </c>
      <c r="BB15105" s="8" t="s">
        <v>99</v>
      </c>
      <c r="BC15105" s="8" t="s">
        <v>99</v>
      </c>
      <c r="BD15105" s="7">
        <v>0</v>
      </c>
      <c r="BE15105" s="7" t="s">
        <v>99</v>
      </c>
      <c r="BF15105" s="7" t="s">
        <v>99</v>
      </c>
      <c r="BG15105" s="7" t="s">
        <v>99</v>
      </c>
      <c r="BH15105" s="7" t="s">
        <v>99</v>
      </c>
      <c r="BI15105" s="7" t="s">
        <v>99</v>
      </c>
      <c r="BJ15105" s="7" t="s">
        <v>99</v>
      </c>
      <c r="BK15105" s="7" t="s">
        <v>99</v>
      </c>
      <c r="BL15105" s="7" t="s">
        <v>99</v>
      </c>
      <c r="BM15105" s="7" t="s">
        <v>99</v>
      </c>
      <c r="BN15105" s="7" t="s">
        <v>99</v>
      </c>
      <c r="BO15105" s="7" t="s">
        <v>99</v>
      </c>
      <c r="BP15105" s="7">
        <v>0</v>
      </c>
      <c r="BQ15105" s="7" t="s">
        <v>99</v>
      </c>
      <c r="BR15105" s="7" t="s">
        <v>99</v>
      </c>
      <c r="BS15105" s="7" t="s">
        <v>99</v>
      </c>
      <c r="BT15105" s="7" t="s">
        <v>99</v>
      </c>
      <c r="BU15105" s="7" t="s">
        <v>99</v>
      </c>
      <c r="BV15105" s="7" t="s">
        <v>99</v>
      </c>
      <c r="BW15105" s="7" t="s">
        <v>99</v>
      </c>
      <c r="BX15105" s="7" t="s">
        <v>99</v>
      </c>
      <c r="BY15105" s="7" t="s">
        <v>99</v>
      </c>
      <c r="BZ15105" s="7" t="s">
        <v>99</v>
      </c>
      <c r="CA15105" s="7" t="s">
        <v>99</v>
      </c>
      <c r="CB15105" s="7">
        <v>0</v>
      </c>
      <c r="CC15105" s="7" t="s">
        <v>99</v>
      </c>
      <c r="CD15105" s="7" t="s">
        <v>99</v>
      </c>
      <c r="CE15105" s="7" t="s">
        <v>99</v>
      </c>
      <c r="CF15105" s="7" t="s">
        <v>99</v>
      </c>
      <c r="CG15105" s="7" t="s">
        <v>99</v>
      </c>
      <c r="CH15105" s="7" t="s">
        <v>99</v>
      </c>
      <c r="CI15105" s="7" t="s">
        <v>99</v>
      </c>
      <c r="CJ15105" s="7" t="s">
        <v>99</v>
      </c>
      <c r="CK15105" s="7" t="s">
        <v>99</v>
      </c>
      <c r="CL15105" s="7" t="s">
        <v>99</v>
      </c>
      <c r="CM15105" s="7" t="s">
        <v>99</v>
      </c>
      <c r="CN15105" s="7">
        <v>0</v>
      </c>
      <c r="CO15105" s="7">
        <v>0</v>
      </c>
      <c r="CP15105" s="7">
        <v>0</v>
      </c>
      <c r="CQ15105" s="7">
        <v>0</v>
      </c>
      <c r="CR15105" s="7">
        <v>0</v>
      </c>
      <c r="CS15105" s="5">
        <v>2020</v>
      </c>
    </row>
    <row r="15106" spans="1:97" x14ac:dyDescent="0.2">
      <c r="A15106" s="5">
        <v>99999</v>
      </c>
      <c r="B15106" s="6" t="s">
        <v>98</v>
      </c>
      <c r="C15106" s="5" t="s">
        <v>99</v>
      </c>
      <c r="D15106" s="6" t="s">
        <v>14783</v>
      </c>
      <c r="E15106" s="6" t="s">
        <v>14783</v>
      </c>
      <c r="F15106" s="5">
        <v>99999</v>
      </c>
      <c r="G15106" s="6" t="s">
        <v>289</v>
      </c>
      <c r="H15106" s="6" t="s">
        <v>285</v>
      </c>
      <c r="I15106" s="6" t="s">
        <v>0</v>
      </c>
      <c r="J15106" s="6" t="s">
        <v>0</v>
      </c>
      <c r="K15106" s="5">
        <v>99999</v>
      </c>
      <c r="L15106" s="5">
        <v>1</v>
      </c>
      <c r="M15106" s="6" t="s">
        <v>113</v>
      </c>
      <c r="N15106" s="6" t="s">
        <v>124</v>
      </c>
      <c r="O15106" s="6" t="s">
        <v>222</v>
      </c>
      <c r="P15106" s="6" t="s">
        <v>223</v>
      </c>
      <c r="Q15106" s="6" t="s">
        <v>14783</v>
      </c>
      <c r="R15106" s="6" t="s">
        <v>0</v>
      </c>
      <c r="S15106" s="6" t="s">
        <v>127</v>
      </c>
      <c r="T15106" s="7" t="s">
        <v>99</v>
      </c>
      <c r="U15106" s="7" t="s">
        <v>99</v>
      </c>
      <c r="V15106" s="7" t="s">
        <v>99</v>
      </c>
      <c r="W15106" s="7" t="s">
        <v>99</v>
      </c>
      <c r="X15106" s="7" t="s">
        <v>99</v>
      </c>
      <c r="Y15106" s="7" t="s">
        <v>99</v>
      </c>
      <c r="Z15106" s="7" t="s">
        <v>99</v>
      </c>
      <c r="AA15106" s="7" t="s">
        <v>99</v>
      </c>
      <c r="AB15106" s="7" t="s">
        <v>99</v>
      </c>
      <c r="AC15106" s="7" t="s">
        <v>99</v>
      </c>
      <c r="AD15106" s="7">
        <v>53321</v>
      </c>
      <c r="AE15106" s="7" t="s">
        <v>99</v>
      </c>
      <c r="AF15106" s="7" t="s">
        <v>99</v>
      </c>
      <c r="AG15106" s="7" t="s">
        <v>99</v>
      </c>
      <c r="AH15106" s="7" t="s">
        <v>99</v>
      </c>
      <c r="AI15106" s="7" t="s">
        <v>99</v>
      </c>
      <c r="AJ15106" s="7" t="s">
        <v>99</v>
      </c>
      <c r="AK15106" s="7" t="s">
        <v>99</v>
      </c>
      <c r="AL15106" s="7" t="s">
        <v>99</v>
      </c>
      <c r="AM15106" s="7" t="s">
        <v>99</v>
      </c>
      <c r="AN15106" s="7" t="s">
        <v>99</v>
      </c>
      <c r="AO15106" s="7" t="s">
        <v>99</v>
      </c>
      <c r="AP15106" s="7">
        <v>53321</v>
      </c>
      <c r="AQ15106" s="7" t="s">
        <v>99</v>
      </c>
      <c r="AR15106" s="8" t="s">
        <v>99</v>
      </c>
      <c r="AS15106" s="8" t="s">
        <v>99</v>
      </c>
      <c r="AT15106" s="8" t="s">
        <v>99</v>
      </c>
      <c r="AU15106" s="8" t="s">
        <v>99</v>
      </c>
      <c r="AV15106" s="8" t="s">
        <v>99</v>
      </c>
      <c r="AW15106" s="8" t="s">
        <v>99</v>
      </c>
      <c r="AX15106" s="8" t="s">
        <v>99</v>
      </c>
      <c r="AY15106" s="8" t="s">
        <v>99</v>
      </c>
      <c r="AZ15106" s="8" t="s">
        <v>99</v>
      </c>
      <c r="BA15106" s="8" t="s">
        <v>99</v>
      </c>
      <c r="BB15106" s="8">
        <v>10.996</v>
      </c>
      <c r="BC15106" s="8" t="s">
        <v>99</v>
      </c>
      <c r="BD15106" s="7" t="s">
        <v>99</v>
      </c>
      <c r="BE15106" s="7" t="s">
        <v>99</v>
      </c>
      <c r="BF15106" s="7" t="s">
        <v>99</v>
      </c>
      <c r="BG15106" s="7" t="s">
        <v>99</v>
      </c>
      <c r="BH15106" s="7" t="s">
        <v>99</v>
      </c>
      <c r="BI15106" s="7" t="s">
        <v>99</v>
      </c>
      <c r="BJ15106" s="7" t="s">
        <v>99</v>
      </c>
      <c r="BK15106" s="7" t="s">
        <v>99</v>
      </c>
      <c r="BL15106" s="7" t="s">
        <v>99</v>
      </c>
      <c r="BM15106" s="7" t="s">
        <v>99</v>
      </c>
      <c r="BN15106" s="7">
        <v>586318</v>
      </c>
      <c r="BO15106" s="7" t="s">
        <v>99</v>
      </c>
      <c r="BP15106" s="7" t="s">
        <v>99</v>
      </c>
      <c r="BQ15106" s="7" t="s">
        <v>99</v>
      </c>
      <c r="BR15106" s="7" t="s">
        <v>99</v>
      </c>
      <c r="BS15106" s="7" t="s">
        <v>99</v>
      </c>
      <c r="BT15106" s="7" t="s">
        <v>99</v>
      </c>
      <c r="BU15106" s="7" t="s">
        <v>99</v>
      </c>
      <c r="BV15106" s="7" t="s">
        <v>99</v>
      </c>
      <c r="BW15106" s="7" t="s">
        <v>99</v>
      </c>
      <c r="BX15106" s="7" t="s">
        <v>99</v>
      </c>
      <c r="BY15106" s="7" t="s">
        <v>99</v>
      </c>
      <c r="BZ15106" s="7">
        <v>586318</v>
      </c>
      <c r="CA15106" s="7" t="s">
        <v>99</v>
      </c>
      <c r="CB15106" s="7" t="s">
        <v>99</v>
      </c>
      <c r="CC15106" s="7" t="s">
        <v>99</v>
      </c>
      <c r="CD15106" s="7" t="s">
        <v>99</v>
      </c>
      <c r="CE15106" s="7" t="s">
        <v>99</v>
      </c>
      <c r="CF15106" s="7" t="s">
        <v>99</v>
      </c>
      <c r="CG15106" s="7" t="s">
        <v>99</v>
      </c>
      <c r="CH15106" s="7" t="s">
        <v>99</v>
      </c>
      <c r="CI15106" s="7" t="s">
        <v>99</v>
      </c>
      <c r="CJ15106" s="7" t="s">
        <v>99</v>
      </c>
      <c r="CK15106" s="7" t="s">
        <v>99</v>
      </c>
      <c r="CL15106" s="7">
        <v>47365.02</v>
      </c>
      <c r="CM15106" s="7" t="s">
        <v>99</v>
      </c>
      <c r="CN15106" s="7">
        <v>53321</v>
      </c>
      <c r="CO15106" s="7">
        <v>53321</v>
      </c>
      <c r="CP15106" s="7">
        <v>586318</v>
      </c>
      <c r="CQ15106" s="7">
        <v>586318</v>
      </c>
      <c r="CR15106" s="7">
        <v>47365.02</v>
      </c>
      <c r="CS15106" s="5">
        <v>2020</v>
      </c>
    </row>
    <row r="15107" spans="1:97" x14ac:dyDescent="0.2">
      <c r="A15107" s="5">
        <v>99999</v>
      </c>
      <c r="B15107" s="6" t="s">
        <v>130</v>
      </c>
      <c r="C15107" s="5" t="s">
        <v>99</v>
      </c>
      <c r="D15107" s="6" t="s">
        <v>14783</v>
      </c>
      <c r="E15107" s="6" t="s">
        <v>14783</v>
      </c>
      <c r="F15107" s="5">
        <v>99999</v>
      </c>
      <c r="G15107" s="6" t="s">
        <v>1414</v>
      </c>
      <c r="H15107" s="6" t="s">
        <v>350</v>
      </c>
      <c r="I15107" s="6" t="s">
        <v>0</v>
      </c>
      <c r="J15107" s="6" t="s">
        <v>0</v>
      </c>
      <c r="K15107" s="5">
        <v>99999</v>
      </c>
      <c r="L15107" s="5">
        <v>7</v>
      </c>
      <c r="M15107" s="6" t="s">
        <v>1262</v>
      </c>
      <c r="N15107" s="6" t="s">
        <v>124</v>
      </c>
      <c r="O15107" s="6" t="s">
        <v>222</v>
      </c>
      <c r="P15107" s="6" t="s">
        <v>223</v>
      </c>
      <c r="Q15107" s="6" t="s">
        <v>14783</v>
      </c>
      <c r="R15107" s="6" t="s">
        <v>0</v>
      </c>
      <c r="S15107" s="6" t="s">
        <v>127</v>
      </c>
      <c r="T15107" s="7">
        <v>0</v>
      </c>
      <c r="U15107" s="7">
        <v>0</v>
      </c>
      <c r="V15107" s="7">
        <v>0</v>
      </c>
      <c r="W15107" s="7">
        <v>0</v>
      </c>
      <c r="X15107" s="7">
        <v>0</v>
      </c>
      <c r="Y15107" s="7">
        <v>0</v>
      </c>
      <c r="Z15107" s="7">
        <v>0</v>
      </c>
      <c r="AA15107" s="7">
        <v>0</v>
      </c>
      <c r="AB15107" s="7">
        <v>0</v>
      </c>
      <c r="AC15107" s="7">
        <v>0</v>
      </c>
      <c r="AD15107" s="7">
        <v>0</v>
      </c>
      <c r="AE15107" s="7">
        <v>0</v>
      </c>
      <c r="AF15107" s="7">
        <v>0</v>
      </c>
      <c r="AG15107" s="7">
        <v>0</v>
      </c>
      <c r="AH15107" s="7">
        <v>0</v>
      </c>
      <c r="AI15107" s="7">
        <v>0</v>
      </c>
      <c r="AJ15107" s="7">
        <v>0</v>
      </c>
      <c r="AK15107" s="7">
        <v>0</v>
      </c>
      <c r="AL15107" s="7">
        <v>0</v>
      </c>
      <c r="AM15107" s="7">
        <v>0</v>
      </c>
      <c r="AN15107" s="7">
        <v>0</v>
      </c>
      <c r="AO15107" s="7">
        <v>0</v>
      </c>
      <c r="AP15107" s="7">
        <v>0</v>
      </c>
      <c r="AQ15107" s="7">
        <v>0</v>
      </c>
      <c r="AR15107" s="8">
        <v>0</v>
      </c>
      <c r="AS15107" s="8">
        <v>0</v>
      </c>
      <c r="AT15107" s="8">
        <v>0</v>
      </c>
      <c r="AU15107" s="8">
        <v>0</v>
      </c>
      <c r="AV15107" s="8">
        <v>0</v>
      </c>
      <c r="AW15107" s="8">
        <v>0</v>
      </c>
      <c r="AX15107" s="8">
        <v>0</v>
      </c>
      <c r="AY15107" s="8">
        <v>0</v>
      </c>
      <c r="AZ15107" s="8">
        <v>0</v>
      </c>
      <c r="BA15107" s="8">
        <v>0</v>
      </c>
      <c r="BB15107" s="8">
        <v>0</v>
      </c>
      <c r="BC15107" s="8">
        <v>0</v>
      </c>
      <c r="BD15107" s="7">
        <v>0</v>
      </c>
      <c r="BE15107" s="7">
        <v>0</v>
      </c>
      <c r="BF15107" s="7">
        <v>0</v>
      </c>
      <c r="BG15107" s="7">
        <v>0</v>
      </c>
      <c r="BH15107" s="7">
        <v>0</v>
      </c>
      <c r="BI15107" s="7">
        <v>0</v>
      </c>
      <c r="BJ15107" s="7">
        <v>0</v>
      </c>
      <c r="BK15107" s="7">
        <v>0</v>
      </c>
      <c r="BL15107" s="7">
        <v>0</v>
      </c>
      <c r="BM15107" s="7">
        <v>0</v>
      </c>
      <c r="BN15107" s="7">
        <v>0</v>
      </c>
      <c r="BO15107" s="7">
        <v>0</v>
      </c>
      <c r="BP15107" s="7">
        <v>0</v>
      </c>
      <c r="BQ15107" s="7">
        <v>0</v>
      </c>
      <c r="BR15107" s="7">
        <v>0</v>
      </c>
      <c r="BS15107" s="7">
        <v>0</v>
      </c>
      <c r="BT15107" s="7">
        <v>0</v>
      </c>
      <c r="BU15107" s="7">
        <v>0</v>
      </c>
      <c r="BV15107" s="7">
        <v>0</v>
      </c>
      <c r="BW15107" s="7">
        <v>0</v>
      </c>
      <c r="BX15107" s="7">
        <v>0</v>
      </c>
      <c r="BY15107" s="7">
        <v>0</v>
      </c>
      <c r="BZ15107" s="7">
        <v>0</v>
      </c>
      <c r="CA15107" s="7">
        <v>0</v>
      </c>
      <c r="CB15107" s="7">
        <v>0</v>
      </c>
      <c r="CC15107" s="7">
        <v>0</v>
      </c>
      <c r="CD15107" s="7">
        <v>0</v>
      </c>
      <c r="CE15107" s="7">
        <v>0</v>
      </c>
      <c r="CF15107" s="7">
        <v>0</v>
      </c>
      <c r="CG15107" s="7">
        <v>0</v>
      </c>
      <c r="CH15107" s="7">
        <v>0</v>
      </c>
      <c r="CI15107" s="7">
        <v>0</v>
      </c>
      <c r="CJ15107" s="7">
        <v>0</v>
      </c>
      <c r="CK15107" s="7">
        <v>0</v>
      </c>
      <c r="CL15107" s="7">
        <v>0</v>
      </c>
      <c r="CM15107" s="7">
        <v>0</v>
      </c>
      <c r="CN15107" s="7">
        <v>0</v>
      </c>
      <c r="CO15107" s="7">
        <v>0</v>
      </c>
      <c r="CP15107" s="7">
        <v>0</v>
      </c>
      <c r="CQ15107" s="7">
        <v>0</v>
      </c>
      <c r="CR15107" s="7">
        <v>0</v>
      </c>
      <c r="CS15107" s="5">
        <v>2020</v>
      </c>
    </row>
    <row r="15108" spans="1:97" x14ac:dyDescent="0.2">
      <c r="A15108" s="5">
        <v>99999</v>
      </c>
      <c r="B15108" s="6" t="s">
        <v>98</v>
      </c>
      <c r="C15108" s="5" t="s">
        <v>99</v>
      </c>
      <c r="D15108" s="6" t="s">
        <v>14783</v>
      </c>
      <c r="E15108" s="6" t="s">
        <v>14783</v>
      </c>
      <c r="F15108" s="5">
        <v>99999</v>
      </c>
      <c r="G15108" s="6" t="s">
        <v>134</v>
      </c>
      <c r="H15108" s="6" t="s">
        <v>135</v>
      </c>
      <c r="I15108" s="6" t="s">
        <v>0</v>
      </c>
      <c r="J15108" s="6" t="s">
        <v>0</v>
      </c>
      <c r="K15108" s="5">
        <v>99999</v>
      </c>
      <c r="L15108" s="5">
        <v>6</v>
      </c>
      <c r="M15108" s="6" t="s">
        <v>3605</v>
      </c>
      <c r="N15108" s="6" t="s">
        <v>124</v>
      </c>
      <c r="O15108" s="6" t="s">
        <v>3588</v>
      </c>
      <c r="P15108" s="6" t="s">
        <v>495</v>
      </c>
      <c r="Q15108" s="6" t="s">
        <v>14783</v>
      </c>
      <c r="R15108" s="6" t="s">
        <v>0</v>
      </c>
      <c r="S15108" s="6" t="s">
        <v>0</v>
      </c>
      <c r="T15108" s="7" t="s">
        <v>99</v>
      </c>
      <c r="U15108" s="7" t="s">
        <v>99</v>
      </c>
      <c r="V15108" s="7" t="s">
        <v>99</v>
      </c>
      <c r="W15108" s="7" t="s">
        <v>99</v>
      </c>
      <c r="X15108" s="7">
        <v>0</v>
      </c>
      <c r="Y15108" s="7" t="s">
        <v>99</v>
      </c>
      <c r="Z15108" s="7" t="s">
        <v>99</v>
      </c>
      <c r="AA15108" s="7" t="s">
        <v>99</v>
      </c>
      <c r="AB15108" s="7" t="s">
        <v>99</v>
      </c>
      <c r="AC15108" s="7" t="s">
        <v>99</v>
      </c>
      <c r="AD15108" s="7" t="s">
        <v>99</v>
      </c>
      <c r="AE15108" s="7" t="s">
        <v>99</v>
      </c>
      <c r="AF15108" s="7" t="s">
        <v>99</v>
      </c>
      <c r="AG15108" s="7" t="s">
        <v>99</v>
      </c>
      <c r="AH15108" s="7" t="s">
        <v>99</v>
      </c>
      <c r="AI15108" s="7" t="s">
        <v>99</v>
      </c>
      <c r="AJ15108" s="7">
        <v>0</v>
      </c>
      <c r="AK15108" s="7" t="s">
        <v>99</v>
      </c>
      <c r="AL15108" s="7" t="s">
        <v>99</v>
      </c>
      <c r="AM15108" s="7" t="s">
        <v>99</v>
      </c>
      <c r="AN15108" s="7" t="s">
        <v>99</v>
      </c>
      <c r="AO15108" s="7" t="s">
        <v>99</v>
      </c>
      <c r="AP15108" s="7" t="s">
        <v>99</v>
      </c>
      <c r="AQ15108" s="7" t="s">
        <v>99</v>
      </c>
      <c r="AR15108" s="8" t="s">
        <v>99</v>
      </c>
      <c r="AS15108" s="8" t="s">
        <v>99</v>
      </c>
      <c r="AT15108" s="8" t="s">
        <v>99</v>
      </c>
      <c r="AU15108" s="8" t="s">
        <v>99</v>
      </c>
      <c r="AV15108" s="8">
        <v>0</v>
      </c>
      <c r="AW15108" s="8" t="s">
        <v>99</v>
      </c>
      <c r="AX15108" s="8" t="s">
        <v>99</v>
      </c>
      <c r="AY15108" s="8" t="s">
        <v>99</v>
      </c>
      <c r="AZ15108" s="8" t="s">
        <v>99</v>
      </c>
      <c r="BA15108" s="8" t="s">
        <v>99</v>
      </c>
      <c r="BB15108" s="8" t="s">
        <v>99</v>
      </c>
      <c r="BC15108" s="8" t="s">
        <v>99</v>
      </c>
      <c r="BD15108" s="7" t="s">
        <v>99</v>
      </c>
      <c r="BE15108" s="7" t="s">
        <v>99</v>
      </c>
      <c r="BF15108" s="7" t="s">
        <v>99</v>
      </c>
      <c r="BG15108" s="7" t="s">
        <v>99</v>
      </c>
      <c r="BH15108" s="7">
        <v>18</v>
      </c>
      <c r="BI15108" s="7" t="s">
        <v>99</v>
      </c>
      <c r="BJ15108" s="7" t="s">
        <v>99</v>
      </c>
      <c r="BK15108" s="7" t="s">
        <v>99</v>
      </c>
      <c r="BL15108" s="7" t="s">
        <v>99</v>
      </c>
      <c r="BM15108" s="7" t="s">
        <v>99</v>
      </c>
      <c r="BN15108" s="7" t="s">
        <v>99</v>
      </c>
      <c r="BO15108" s="7" t="s">
        <v>99</v>
      </c>
      <c r="BP15108" s="7" t="s">
        <v>99</v>
      </c>
      <c r="BQ15108" s="7" t="s">
        <v>99</v>
      </c>
      <c r="BR15108" s="7" t="s">
        <v>99</v>
      </c>
      <c r="BS15108" s="7" t="s">
        <v>99</v>
      </c>
      <c r="BT15108" s="7">
        <v>18</v>
      </c>
      <c r="BU15108" s="7" t="s">
        <v>99</v>
      </c>
      <c r="BV15108" s="7" t="s">
        <v>99</v>
      </c>
      <c r="BW15108" s="7" t="s">
        <v>99</v>
      </c>
      <c r="BX15108" s="7" t="s">
        <v>99</v>
      </c>
      <c r="BY15108" s="7" t="s">
        <v>99</v>
      </c>
      <c r="BZ15108" s="7" t="s">
        <v>99</v>
      </c>
      <c r="CA15108" s="7" t="s">
        <v>99</v>
      </c>
      <c r="CB15108" s="7" t="s">
        <v>99</v>
      </c>
      <c r="CC15108" s="7" t="s">
        <v>99</v>
      </c>
      <c r="CD15108" s="7" t="s">
        <v>99</v>
      </c>
      <c r="CE15108" s="7" t="s">
        <v>99</v>
      </c>
      <c r="CF15108" s="7">
        <v>2.0920000000000001</v>
      </c>
      <c r="CG15108" s="7" t="s">
        <v>99</v>
      </c>
      <c r="CH15108" s="7" t="s">
        <v>99</v>
      </c>
      <c r="CI15108" s="7" t="s">
        <v>99</v>
      </c>
      <c r="CJ15108" s="7" t="s">
        <v>99</v>
      </c>
      <c r="CK15108" s="7" t="s">
        <v>99</v>
      </c>
      <c r="CL15108" s="7" t="s">
        <v>99</v>
      </c>
      <c r="CM15108" s="7" t="s">
        <v>99</v>
      </c>
      <c r="CN15108" s="7">
        <v>0</v>
      </c>
      <c r="CO15108" s="7">
        <v>0</v>
      </c>
      <c r="CP15108" s="7">
        <v>18</v>
      </c>
      <c r="CQ15108" s="7">
        <v>18</v>
      </c>
      <c r="CR15108" s="7">
        <v>2.0920000000000001</v>
      </c>
      <c r="CS15108" s="5">
        <v>2020</v>
      </c>
    </row>
    <row r="15109" spans="1:97" x14ac:dyDescent="0.2">
      <c r="A15109" s="5">
        <v>99999</v>
      </c>
      <c r="B15109" s="6" t="s">
        <v>98</v>
      </c>
      <c r="C15109" s="5" t="s">
        <v>99</v>
      </c>
      <c r="D15109" s="6" t="s">
        <v>14783</v>
      </c>
      <c r="E15109" s="6" t="s">
        <v>14783</v>
      </c>
      <c r="F15109" s="5">
        <v>99999</v>
      </c>
      <c r="G15109" s="6" t="s">
        <v>156</v>
      </c>
      <c r="H15109" s="6" t="s">
        <v>157</v>
      </c>
      <c r="I15109" s="6" t="s">
        <v>0</v>
      </c>
      <c r="J15109" s="6" t="s">
        <v>0</v>
      </c>
      <c r="K15109" s="5">
        <v>99999</v>
      </c>
      <c r="L15109" s="5">
        <v>2</v>
      </c>
      <c r="M15109" s="6" t="s">
        <v>104</v>
      </c>
      <c r="N15109" s="6" t="s">
        <v>105</v>
      </c>
      <c r="O15109" s="6" t="s">
        <v>106</v>
      </c>
      <c r="P15109" s="6" t="s">
        <v>106</v>
      </c>
      <c r="Q15109" s="6" t="s">
        <v>14783</v>
      </c>
      <c r="R15109" s="6" t="s">
        <v>0</v>
      </c>
      <c r="S15109" s="6" t="s">
        <v>0</v>
      </c>
      <c r="T15109" s="7">
        <v>0</v>
      </c>
      <c r="U15109" s="7">
        <v>0</v>
      </c>
      <c r="V15109" s="7">
        <v>0</v>
      </c>
      <c r="W15109" s="7">
        <v>0</v>
      </c>
      <c r="X15109" s="7">
        <v>0</v>
      </c>
      <c r="Y15109" s="7">
        <v>0</v>
      </c>
      <c r="Z15109" s="7">
        <v>0</v>
      </c>
      <c r="AA15109" s="7">
        <v>0</v>
      </c>
      <c r="AB15109" s="7">
        <v>0</v>
      </c>
      <c r="AC15109" s="7">
        <v>0</v>
      </c>
      <c r="AD15109" s="7">
        <v>0</v>
      </c>
      <c r="AE15109" s="7">
        <v>0</v>
      </c>
      <c r="AF15109" s="7">
        <v>0</v>
      </c>
      <c r="AG15109" s="7">
        <v>0</v>
      </c>
      <c r="AH15109" s="7">
        <v>0</v>
      </c>
      <c r="AI15109" s="7">
        <v>0</v>
      </c>
      <c r="AJ15109" s="7">
        <v>0</v>
      </c>
      <c r="AK15109" s="7">
        <v>0</v>
      </c>
      <c r="AL15109" s="7">
        <v>0</v>
      </c>
      <c r="AM15109" s="7">
        <v>0</v>
      </c>
      <c r="AN15109" s="7">
        <v>0</v>
      </c>
      <c r="AO15109" s="7">
        <v>0</v>
      </c>
      <c r="AP15109" s="7">
        <v>0</v>
      </c>
      <c r="AQ15109" s="7">
        <v>0</v>
      </c>
      <c r="AR15109" s="8">
        <v>0</v>
      </c>
      <c r="AS15109" s="8">
        <v>0</v>
      </c>
      <c r="AT15109" s="8">
        <v>0</v>
      </c>
      <c r="AU15109" s="8">
        <v>0</v>
      </c>
      <c r="AV15109" s="8">
        <v>0</v>
      </c>
      <c r="AW15109" s="8">
        <v>0</v>
      </c>
      <c r="AX15109" s="8">
        <v>0</v>
      </c>
      <c r="AY15109" s="8">
        <v>0</v>
      </c>
      <c r="AZ15109" s="8">
        <v>0</v>
      </c>
      <c r="BA15109" s="8">
        <v>0</v>
      </c>
      <c r="BB15109" s="8">
        <v>0</v>
      </c>
      <c r="BC15109" s="8">
        <v>0</v>
      </c>
      <c r="BD15109" s="7">
        <v>2630</v>
      </c>
      <c r="BE15109" s="7">
        <v>3118</v>
      </c>
      <c r="BF15109" s="7">
        <v>2901</v>
      </c>
      <c r="BG15109" s="7">
        <v>2813</v>
      </c>
      <c r="BH15109" s="7">
        <v>2434</v>
      </c>
      <c r="BI15109" s="7">
        <v>2205</v>
      </c>
      <c r="BJ15109" s="7">
        <v>2301</v>
      </c>
      <c r="BK15109" s="7">
        <v>2154</v>
      </c>
      <c r="BL15109" s="7">
        <v>1584</v>
      </c>
      <c r="BM15109" s="7">
        <v>2545</v>
      </c>
      <c r="BN15109" s="7">
        <v>2669</v>
      </c>
      <c r="BO15109" s="7">
        <v>2059</v>
      </c>
      <c r="BP15109" s="7">
        <v>2630</v>
      </c>
      <c r="BQ15109" s="7">
        <v>3118</v>
      </c>
      <c r="BR15109" s="7">
        <v>2901</v>
      </c>
      <c r="BS15109" s="7">
        <v>2813</v>
      </c>
      <c r="BT15109" s="7">
        <v>2434</v>
      </c>
      <c r="BU15109" s="7">
        <v>2205</v>
      </c>
      <c r="BV15109" s="7">
        <v>2301</v>
      </c>
      <c r="BW15109" s="7">
        <v>2154</v>
      </c>
      <c r="BX15109" s="7">
        <v>1584</v>
      </c>
      <c r="BY15109" s="7">
        <v>2545</v>
      </c>
      <c r="BZ15109" s="7">
        <v>2669</v>
      </c>
      <c r="CA15109" s="7">
        <v>2059</v>
      </c>
      <c r="CB15109" s="7">
        <v>299.73700000000002</v>
      </c>
      <c r="CC15109" s="7">
        <v>355.42899999999997</v>
      </c>
      <c r="CD15109" s="7">
        <v>330.673</v>
      </c>
      <c r="CE15109" s="7">
        <v>320.59399999999999</v>
      </c>
      <c r="CF15109" s="7">
        <v>277.43299999999999</v>
      </c>
      <c r="CG15109" s="7">
        <v>251.34800000000001</v>
      </c>
      <c r="CH15109" s="7">
        <v>262.30700000000002</v>
      </c>
      <c r="CI15109" s="7">
        <v>245.57499999999999</v>
      </c>
      <c r="CJ15109" s="7">
        <v>180.547</v>
      </c>
      <c r="CK15109" s="7">
        <v>290.10300000000001</v>
      </c>
      <c r="CL15109" s="7">
        <v>304.23099999999999</v>
      </c>
      <c r="CM15109" s="7">
        <v>234.73099999999999</v>
      </c>
      <c r="CN15109" s="7">
        <v>0</v>
      </c>
      <c r="CO15109" s="7">
        <v>0</v>
      </c>
      <c r="CP15109" s="7">
        <v>29413</v>
      </c>
      <c r="CQ15109" s="7">
        <v>29413</v>
      </c>
      <c r="CR15109" s="7">
        <v>3352.7080000000001</v>
      </c>
      <c r="CS15109" s="5">
        <v>2020</v>
      </c>
    </row>
    <row r="15110" spans="1:97" x14ac:dyDescent="0.2">
      <c r="A15110" s="5">
        <v>99999</v>
      </c>
      <c r="B15110" s="6" t="s">
        <v>98</v>
      </c>
      <c r="C15110" s="5" t="s">
        <v>99</v>
      </c>
      <c r="D15110" s="6" t="s">
        <v>14783</v>
      </c>
      <c r="E15110" s="6" t="s">
        <v>14783</v>
      </c>
      <c r="F15110" s="5">
        <v>99999</v>
      </c>
      <c r="G15110" s="6" t="s">
        <v>800</v>
      </c>
      <c r="H15110" s="6" t="s">
        <v>103</v>
      </c>
      <c r="I15110" s="6" t="s">
        <v>0</v>
      </c>
      <c r="J15110" s="6" t="s">
        <v>0</v>
      </c>
      <c r="K15110" s="5">
        <v>99999</v>
      </c>
      <c r="L15110" s="5">
        <v>2</v>
      </c>
      <c r="M15110" s="6" t="s">
        <v>104</v>
      </c>
      <c r="N15110" s="6" t="s">
        <v>105</v>
      </c>
      <c r="O15110" s="6" t="s">
        <v>106</v>
      </c>
      <c r="P15110" s="6" t="s">
        <v>106</v>
      </c>
      <c r="Q15110" s="6" t="s">
        <v>14783</v>
      </c>
      <c r="R15110" s="6" t="s">
        <v>0</v>
      </c>
      <c r="S15110" s="6" t="s">
        <v>0</v>
      </c>
      <c r="T15110" s="7" t="s">
        <v>99</v>
      </c>
      <c r="U15110" s="7" t="s">
        <v>99</v>
      </c>
      <c r="V15110" s="7" t="s">
        <v>99</v>
      </c>
      <c r="W15110" s="7">
        <v>0</v>
      </c>
      <c r="X15110" s="7" t="s">
        <v>99</v>
      </c>
      <c r="Y15110" s="7" t="s">
        <v>99</v>
      </c>
      <c r="Z15110" s="7" t="s">
        <v>99</v>
      </c>
      <c r="AA15110" s="7" t="s">
        <v>99</v>
      </c>
      <c r="AB15110" s="7" t="s">
        <v>99</v>
      </c>
      <c r="AC15110" s="7" t="s">
        <v>99</v>
      </c>
      <c r="AD15110" s="7" t="s">
        <v>99</v>
      </c>
      <c r="AE15110" s="7" t="s">
        <v>99</v>
      </c>
      <c r="AF15110" s="7" t="s">
        <v>99</v>
      </c>
      <c r="AG15110" s="7" t="s">
        <v>99</v>
      </c>
      <c r="AH15110" s="7" t="s">
        <v>99</v>
      </c>
      <c r="AI15110" s="7">
        <v>0</v>
      </c>
      <c r="AJ15110" s="7" t="s">
        <v>99</v>
      </c>
      <c r="AK15110" s="7" t="s">
        <v>99</v>
      </c>
      <c r="AL15110" s="7" t="s">
        <v>99</v>
      </c>
      <c r="AM15110" s="7" t="s">
        <v>99</v>
      </c>
      <c r="AN15110" s="7" t="s">
        <v>99</v>
      </c>
      <c r="AO15110" s="7" t="s">
        <v>99</v>
      </c>
      <c r="AP15110" s="7" t="s">
        <v>99</v>
      </c>
      <c r="AQ15110" s="7" t="s">
        <v>99</v>
      </c>
      <c r="AR15110" s="8" t="s">
        <v>99</v>
      </c>
      <c r="AS15110" s="8" t="s">
        <v>99</v>
      </c>
      <c r="AT15110" s="8" t="s">
        <v>99</v>
      </c>
      <c r="AU15110" s="8">
        <v>0</v>
      </c>
      <c r="AV15110" s="8" t="s">
        <v>99</v>
      </c>
      <c r="AW15110" s="8" t="s">
        <v>99</v>
      </c>
      <c r="AX15110" s="8" t="s">
        <v>99</v>
      </c>
      <c r="AY15110" s="8" t="s">
        <v>99</v>
      </c>
      <c r="AZ15110" s="8" t="s">
        <v>99</v>
      </c>
      <c r="BA15110" s="8" t="s">
        <v>99</v>
      </c>
      <c r="BB15110" s="8" t="s">
        <v>99</v>
      </c>
      <c r="BC15110" s="8" t="s">
        <v>99</v>
      </c>
      <c r="BD15110" s="7" t="s">
        <v>99</v>
      </c>
      <c r="BE15110" s="7" t="s">
        <v>99</v>
      </c>
      <c r="BF15110" s="7" t="s">
        <v>99</v>
      </c>
      <c r="BG15110" s="7">
        <v>85789</v>
      </c>
      <c r="BH15110" s="7" t="s">
        <v>99</v>
      </c>
      <c r="BI15110" s="7" t="s">
        <v>99</v>
      </c>
      <c r="BJ15110" s="7" t="s">
        <v>99</v>
      </c>
      <c r="BK15110" s="7" t="s">
        <v>99</v>
      </c>
      <c r="BL15110" s="7" t="s">
        <v>99</v>
      </c>
      <c r="BM15110" s="7" t="s">
        <v>99</v>
      </c>
      <c r="BN15110" s="7" t="s">
        <v>99</v>
      </c>
      <c r="BO15110" s="7" t="s">
        <v>99</v>
      </c>
      <c r="BP15110" s="7" t="s">
        <v>99</v>
      </c>
      <c r="BQ15110" s="7" t="s">
        <v>99</v>
      </c>
      <c r="BR15110" s="7" t="s">
        <v>99</v>
      </c>
      <c r="BS15110" s="7">
        <v>85789</v>
      </c>
      <c r="BT15110" s="7" t="s">
        <v>99</v>
      </c>
      <c r="BU15110" s="7" t="s">
        <v>99</v>
      </c>
      <c r="BV15110" s="7" t="s">
        <v>99</v>
      </c>
      <c r="BW15110" s="7" t="s">
        <v>99</v>
      </c>
      <c r="BX15110" s="7" t="s">
        <v>99</v>
      </c>
      <c r="BY15110" s="7" t="s">
        <v>99</v>
      </c>
      <c r="BZ15110" s="7" t="s">
        <v>99</v>
      </c>
      <c r="CA15110" s="7" t="s">
        <v>99</v>
      </c>
      <c r="CB15110" s="7" t="s">
        <v>99</v>
      </c>
      <c r="CC15110" s="7" t="s">
        <v>99</v>
      </c>
      <c r="CD15110" s="7" t="s">
        <v>99</v>
      </c>
      <c r="CE15110" s="7">
        <v>9778.7330000000002</v>
      </c>
      <c r="CF15110" s="7" t="s">
        <v>99</v>
      </c>
      <c r="CG15110" s="7" t="s">
        <v>99</v>
      </c>
      <c r="CH15110" s="7" t="s">
        <v>99</v>
      </c>
      <c r="CI15110" s="7" t="s">
        <v>99</v>
      </c>
      <c r="CJ15110" s="7" t="s">
        <v>99</v>
      </c>
      <c r="CK15110" s="7" t="s">
        <v>99</v>
      </c>
      <c r="CL15110" s="7" t="s">
        <v>99</v>
      </c>
      <c r="CM15110" s="7" t="s">
        <v>99</v>
      </c>
      <c r="CN15110" s="7">
        <v>0</v>
      </c>
      <c r="CO15110" s="7">
        <v>0</v>
      </c>
      <c r="CP15110" s="7">
        <v>85789</v>
      </c>
      <c r="CQ15110" s="7">
        <v>85789</v>
      </c>
      <c r="CR15110" s="7">
        <v>9778.7330000000002</v>
      </c>
      <c r="CS15110" s="5">
        <v>2020</v>
      </c>
    </row>
    <row r="15111" spans="1:97" x14ac:dyDescent="0.2">
      <c r="A15111" s="5">
        <v>99999</v>
      </c>
      <c r="B15111" s="6" t="s">
        <v>98</v>
      </c>
      <c r="C15111" s="5" t="s">
        <v>99</v>
      </c>
      <c r="D15111" s="6" t="s">
        <v>14783</v>
      </c>
      <c r="E15111" s="6" t="s">
        <v>14783</v>
      </c>
      <c r="F15111" s="5">
        <v>99999</v>
      </c>
      <c r="G15111" s="6" t="s">
        <v>247</v>
      </c>
      <c r="H15111" s="6" t="s">
        <v>163</v>
      </c>
      <c r="I15111" s="6" t="s">
        <v>0</v>
      </c>
      <c r="J15111" s="6" t="s">
        <v>0</v>
      </c>
      <c r="K15111" s="5">
        <v>99999</v>
      </c>
      <c r="L15111" s="5">
        <v>1</v>
      </c>
      <c r="M15111" s="6" t="s">
        <v>113</v>
      </c>
      <c r="N15111" s="6" t="s">
        <v>105</v>
      </c>
      <c r="O15111" s="6" t="s">
        <v>106</v>
      </c>
      <c r="P15111" s="6" t="s">
        <v>106</v>
      </c>
      <c r="Q15111" s="6" t="s">
        <v>14783</v>
      </c>
      <c r="R15111" s="6" t="s">
        <v>0</v>
      </c>
      <c r="S15111" s="6" t="s">
        <v>0</v>
      </c>
      <c r="T15111" s="7">
        <v>0</v>
      </c>
      <c r="U15111" s="7" t="s">
        <v>99</v>
      </c>
      <c r="V15111" s="7" t="s">
        <v>99</v>
      </c>
      <c r="W15111" s="7" t="s">
        <v>99</v>
      </c>
      <c r="X15111" s="7" t="s">
        <v>99</v>
      </c>
      <c r="Y15111" s="7" t="s">
        <v>99</v>
      </c>
      <c r="Z15111" s="7" t="s">
        <v>99</v>
      </c>
      <c r="AA15111" s="7" t="s">
        <v>99</v>
      </c>
      <c r="AB15111" s="7" t="s">
        <v>99</v>
      </c>
      <c r="AC15111" s="7" t="s">
        <v>99</v>
      </c>
      <c r="AD15111" s="7" t="s">
        <v>99</v>
      </c>
      <c r="AE15111" s="7" t="s">
        <v>99</v>
      </c>
      <c r="AF15111" s="7">
        <v>0</v>
      </c>
      <c r="AG15111" s="7" t="s">
        <v>99</v>
      </c>
      <c r="AH15111" s="7" t="s">
        <v>99</v>
      </c>
      <c r="AI15111" s="7" t="s">
        <v>99</v>
      </c>
      <c r="AJ15111" s="7" t="s">
        <v>99</v>
      </c>
      <c r="AK15111" s="7" t="s">
        <v>99</v>
      </c>
      <c r="AL15111" s="7" t="s">
        <v>99</v>
      </c>
      <c r="AM15111" s="7" t="s">
        <v>99</v>
      </c>
      <c r="AN15111" s="7" t="s">
        <v>99</v>
      </c>
      <c r="AO15111" s="7" t="s">
        <v>99</v>
      </c>
      <c r="AP15111" s="7" t="s">
        <v>99</v>
      </c>
      <c r="AQ15111" s="7" t="s">
        <v>99</v>
      </c>
      <c r="AR15111" s="8">
        <v>0</v>
      </c>
      <c r="AS15111" s="8" t="s">
        <v>99</v>
      </c>
      <c r="AT15111" s="8" t="s">
        <v>99</v>
      </c>
      <c r="AU15111" s="8" t="s">
        <v>99</v>
      </c>
      <c r="AV15111" s="8" t="s">
        <v>99</v>
      </c>
      <c r="AW15111" s="8" t="s">
        <v>99</v>
      </c>
      <c r="AX15111" s="8" t="s">
        <v>99</v>
      </c>
      <c r="AY15111" s="8" t="s">
        <v>99</v>
      </c>
      <c r="AZ15111" s="8" t="s">
        <v>99</v>
      </c>
      <c r="BA15111" s="8" t="s">
        <v>99</v>
      </c>
      <c r="BB15111" s="8" t="s">
        <v>99</v>
      </c>
      <c r="BC15111" s="8" t="s">
        <v>99</v>
      </c>
      <c r="BD15111" s="7">
        <v>309634</v>
      </c>
      <c r="BE15111" s="7" t="s">
        <v>99</v>
      </c>
      <c r="BF15111" s="7" t="s">
        <v>99</v>
      </c>
      <c r="BG15111" s="7" t="s">
        <v>99</v>
      </c>
      <c r="BH15111" s="7" t="s">
        <v>99</v>
      </c>
      <c r="BI15111" s="7" t="s">
        <v>99</v>
      </c>
      <c r="BJ15111" s="7" t="s">
        <v>99</v>
      </c>
      <c r="BK15111" s="7" t="s">
        <v>99</v>
      </c>
      <c r="BL15111" s="7" t="s">
        <v>99</v>
      </c>
      <c r="BM15111" s="7" t="s">
        <v>99</v>
      </c>
      <c r="BN15111" s="7" t="s">
        <v>99</v>
      </c>
      <c r="BO15111" s="7" t="s">
        <v>99</v>
      </c>
      <c r="BP15111" s="7">
        <v>309634</v>
      </c>
      <c r="BQ15111" s="7" t="s">
        <v>99</v>
      </c>
      <c r="BR15111" s="7" t="s">
        <v>99</v>
      </c>
      <c r="BS15111" s="7" t="s">
        <v>99</v>
      </c>
      <c r="BT15111" s="7" t="s">
        <v>99</v>
      </c>
      <c r="BU15111" s="7" t="s">
        <v>99</v>
      </c>
      <c r="BV15111" s="7" t="s">
        <v>99</v>
      </c>
      <c r="BW15111" s="7" t="s">
        <v>99</v>
      </c>
      <c r="BX15111" s="7" t="s">
        <v>99</v>
      </c>
      <c r="BY15111" s="7" t="s">
        <v>99</v>
      </c>
      <c r="BZ15111" s="7" t="s">
        <v>99</v>
      </c>
      <c r="CA15111" s="7" t="s">
        <v>99</v>
      </c>
      <c r="CB15111" s="7">
        <v>35293.942000000003</v>
      </c>
      <c r="CC15111" s="7" t="s">
        <v>99</v>
      </c>
      <c r="CD15111" s="7" t="s">
        <v>99</v>
      </c>
      <c r="CE15111" s="7" t="s">
        <v>99</v>
      </c>
      <c r="CF15111" s="7" t="s">
        <v>99</v>
      </c>
      <c r="CG15111" s="7" t="s">
        <v>99</v>
      </c>
      <c r="CH15111" s="7" t="s">
        <v>99</v>
      </c>
      <c r="CI15111" s="7" t="s">
        <v>99</v>
      </c>
      <c r="CJ15111" s="7" t="s">
        <v>99</v>
      </c>
      <c r="CK15111" s="7" t="s">
        <v>99</v>
      </c>
      <c r="CL15111" s="7" t="s">
        <v>99</v>
      </c>
      <c r="CM15111" s="7" t="s">
        <v>99</v>
      </c>
      <c r="CN15111" s="7">
        <v>0</v>
      </c>
      <c r="CO15111" s="7">
        <v>0</v>
      </c>
      <c r="CP15111" s="7">
        <v>309634</v>
      </c>
      <c r="CQ15111" s="7">
        <v>309634</v>
      </c>
      <c r="CR15111" s="7">
        <v>35293.942000000003</v>
      </c>
      <c r="CS15111" s="5">
        <v>2020</v>
      </c>
    </row>
    <row r="15112" spans="1:97" x14ac:dyDescent="0.2">
      <c r="A15112" s="5">
        <v>99999</v>
      </c>
      <c r="B15112" s="6" t="s">
        <v>98</v>
      </c>
      <c r="C15112" s="5" t="s">
        <v>99</v>
      </c>
      <c r="D15112" s="6" t="s">
        <v>14783</v>
      </c>
      <c r="E15112" s="6" t="s">
        <v>14783</v>
      </c>
      <c r="F15112" s="5">
        <v>99999</v>
      </c>
      <c r="G15112" s="6" t="s">
        <v>307</v>
      </c>
      <c r="H15112" s="6" t="s">
        <v>230</v>
      </c>
      <c r="I15112" s="6" t="s">
        <v>0</v>
      </c>
      <c r="J15112" s="6" t="s">
        <v>0</v>
      </c>
      <c r="K15112" s="5">
        <v>99999</v>
      </c>
      <c r="L15112" s="5">
        <v>2</v>
      </c>
      <c r="M15112" s="6" t="s">
        <v>104</v>
      </c>
      <c r="N15112" s="6" t="s">
        <v>105</v>
      </c>
      <c r="O15112" s="6" t="s">
        <v>106</v>
      </c>
      <c r="P15112" s="6" t="s">
        <v>106</v>
      </c>
      <c r="Q15112" s="6" t="s">
        <v>14783</v>
      </c>
      <c r="R15112" s="6" t="s">
        <v>0</v>
      </c>
      <c r="S15112" s="6" t="s">
        <v>0</v>
      </c>
      <c r="T15112" s="7" t="s">
        <v>99</v>
      </c>
      <c r="U15112" s="7" t="s">
        <v>99</v>
      </c>
      <c r="V15112" s="7" t="s">
        <v>99</v>
      </c>
      <c r="W15112" s="7" t="s">
        <v>99</v>
      </c>
      <c r="X15112" s="7">
        <v>0</v>
      </c>
      <c r="Y15112" s="7" t="s">
        <v>99</v>
      </c>
      <c r="Z15112" s="7" t="s">
        <v>99</v>
      </c>
      <c r="AA15112" s="7" t="s">
        <v>99</v>
      </c>
      <c r="AB15112" s="7" t="s">
        <v>99</v>
      </c>
      <c r="AC15112" s="7" t="s">
        <v>99</v>
      </c>
      <c r="AD15112" s="7" t="s">
        <v>99</v>
      </c>
      <c r="AE15112" s="7" t="s">
        <v>99</v>
      </c>
      <c r="AF15112" s="7" t="s">
        <v>99</v>
      </c>
      <c r="AG15112" s="7" t="s">
        <v>99</v>
      </c>
      <c r="AH15112" s="7" t="s">
        <v>99</v>
      </c>
      <c r="AI15112" s="7" t="s">
        <v>99</v>
      </c>
      <c r="AJ15112" s="7">
        <v>0</v>
      </c>
      <c r="AK15112" s="7" t="s">
        <v>99</v>
      </c>
      <c r="AL15112" s="7" t="s">
        <v>99</v>
      </c>
      <c r="AM15112" s="7" t="s">
        <v>99</v>
      </c>
      <c r="AN15112" s="7" t="s">
        <v>99</v>
      </c>
      <c r="AO15112" s="7" t="s">
        <v>99</v>
      </c>
      <c r="AP15112" s="7" t="s">
        <v>99</v>
      </c>
      <c r="AQ15112" s="7" t="s">
        <v>99</v>
      </c>
      <c r="AR15112" s="8" t="s">
        <v>99</v>
      </c>
      <c r="AS15112" s="8" t="s">
        <v>99</v>
      </c>
      <c r="AT15112" s="8" t="s">
        <v>99</v>
      </c>
      <c r="AU15112" s="8" t="s">
        <v>99</v>
      </c>
      <c r="AV15112" s="8">
        <v>0</v>
      </c>
      <c r="AW15112" s="8" t="s">
        <v>99</v>
      </c>
      <c r="AX15112" s="8" t="s">
        <v>99</v>
      </c>
      <c r="AY15112" s="8" t="s">
        <v>99</v>
      </c>
      <c r="AZ15112" s="8" t="s">
        <v>99</v>
      </c>
      <c r="BA15112" s="8" t="s">
        <v>99</v>
      </c>
      <c r="BB15112" s="8" t="s">
        <v>99</v>
      </c>
      <c r="BC15112" s="8" t="s">
        <v>99</v>
      </c>
      <c r="BD15112" s="7" t="s">
        <v>99</v>
      </c>
      <c r="BE15112" s="7" t="s">
        <v>99</v>
      </c>
      <c r="BF15112" s="7" t="s">
        <v>99</v>
      </c>
      <c r="BG15112" s="7" t="s">
        <v>99</v>
      </c>
      <c r="BH15112" s="7">
        <v>279086</v>
      </c>
      <c r="BI15112" s="7" t="s">
        <v>99</v>
      </c>
      <c r="BJ15112" s="7" t="s">
        <v>99</v>
      </c>
      <c r="BK15112" s="7" t="s">
        <v>99</v>
      </c>
      <c r="BL15112" s="7" t="s">
        <v>99</v>
      </c>
      <c r="BM15112" s="7" t="s">
        <v>99</v>
      </c>
      <c r="BN15112" s="7" t="s">
        <v>99</v>
      </c>
      <c r="BO15112" s="7" t="s">
        <v>99</v>
      </c>
      <c r="BP15112" s="7" t="s">
        <v>99</v>
      </c>
      <c r="BQ15112" s="7" t="s">
        <v>99</v>
      </c>
      <c r="BR15112" s="7" t="s">
        <v>99</v>
      </c>
      <c r="BS15112" s="7" t="s">
        <v>99</v>
      </c>
      <c r="BT15112" s="7">
        <v>279086</v>
      </c>
      <c r="BU15112" s="7" t="s">
        <v>99</v>
      </c>
      <c r="BV15112" s="7" t="s">
        <v>99</v>
      </c>
      <c r="BW15112" s="7" t="s">
        <v>99</v>
      </c>
      <c r="BX15112" s="7" t="s">
        <v>99</v>
      </c>
      <c r="BY15112" s="7" t="s">
        <v>99</v>
      </c>
      <c r="BZ15112" s="7" t="s">
        <v>99</v>
      </c>
      <c r="CA15112" s="7" t="s">
        <v>99</v>
      </c>
      <c r="CB15112" s="7" t="s">
        <v>99</v>
      </c>
      <c r="CC15112" s="7" t="s">
        <v>99</v>
      </c>
      <c r="CD15112" s="7" t="s">
        <v>99</v>
      </c>
      <c r="CE15112" s="7" t="s">
        <v>99</v>
      </c>
      <c r="CF15112" s="7">
        <v>31811.978999999999</v>
      </c>
      <c r="CG15112" s="7" t="s">
        <v>99</v>
      </c>
      <c r="CH15112" s="7" t="s">
        <v>99</v>
      </c>
      <c r="CI15112" s="7" t="s">
        <v>99</v>
      </c>
      <c r="CJ15112" s="7" t="s">
        <v>99</v>
      </c>
      <c r="CK15112" s="7" t="s">
        <v>99</v>
      </c>
      <c r="CL15112" s="7" t="s">
        <v>99</v>
      </c>
      <c r="CM15112" s="7" t="s">
        <v>99</v>
      </c>
      <c r="CN15112" s="7">
        <v>0</v>
      </c>
      <c r="CO15112" s="7">
        <v>0</v>
      </c>
      <c r="CP15112" s="7">
        <v>279086</v>
      </c>
      <c r="CQ15112" s="7">
        <v>279086</v>
      </c>
      <c r="CR15112" s="7">
        <v>31811.978999999999</v>
      </c>
      <c r="CS15112" s="5">
        <v>2020</v>
      </c>
    </row>
    <row r="15113" spans="1:97" x14ac:dyDescent="0.2">
      <c r="A15113" s="5">
        <v>99999</v>
      </c>
      <c r="B15113" s="6" t="s">
        <v>98</v>
      </c>
      <c r="C15113" s="5" t="s">
        <v>99</v>
      </c>
      <c r="D15113" s="6" t="s">
        <v>14783</v>
      </c>
      <c r="E15113" s="6" t="s">
        <v>14783</v>
      </c>
      <c r="F15113" s="5">
        <v>99999</v>
      </c>
      <c r="G15113" s="6" t="s">
        <v>695</v>
      </c>
      <c r="H15113" s="6" t="s">
        <v>285</v>
      </c>
      <c r="I15113" s="6" t="s">
        <v>0</v>
      </c>
      <c r="J15113" s="6" t="s">
        <v>0</v>
      </c>
      <c r="K15113" s="5">
        <v>99999</v>
      </c>
      <c r="L15113" s="5">
        <v>2</v>
      </c>
      <c r="M15113" s="6" t="s">
        <v>104</v>
      </c>
      <c r="N15113" s="6" t="s">
        <v>105</v>
      </c>
      <c r="O15113" s="6" t="s">
        <v>106</v>
      </c>
      <c r="P15113" s="6" t="s">
        <v>106</v>
      </c>
      <c r="Q15113" s="6" t="s">
        <v>14783</v>
      </c>
      <c r="R15113" s="6" t="s">
        <v>0</v>
      </c>
      <c r="S15113" s="6" t="s">
        <v>0</v>
      </c>
      <c r="T15113" s="7">
        <v>0</v>
      </c>
      <c r="U15113" s="7" t="s">
        <v>99</v>
      </c>
      <c r="V15113" s="7" t="s">
        <v>99</v>
      </c>
      <c r="W15113" s="7" t="s">
        <v>99</v>
      </c>
      <c r="X15113" s="7" t="s">
        <v>99</v>
      </c>
      <c r="Y15113" s="7" t="s">
        <v>99</v>
      </c>
      <c r="Z15113" s="7" t="s">
        <v>99</v>
      </c>
      <c r="AA15113" s="7" t="s">
        <v>99</v>
      </c>
      <c r="AB15113" s="7" t="s">
        <v>99</v>
      </c>
      <c r="AC15113" s="7" t="s">
        <v>99</v>
      </c>
      <c r="AD15113" s="7" t="s">
        <v>99</v>
      </c>
      <c r="AE15113" s="7" t="s">
        <v>99</v>
      </c>
      <c r="AF15113" s="7">
        <v>0</v>
      </c>
      <c r="AG15113" s="7" t="s">
        <v>99</v>
      </c>
      <c r="AH15113" s="7" t="s">
        <v>99</v>
      </c>
      <c r="AI15113" s="7" t="s">
        <v>99</v>
      </c>
      <c r="AJ15113" s="7" t="s">
        <v>99</v>
      </c>
      <c r="AK15113" s="7" t="s">
        <v>99</v>
      </c>
      <c r="AL15113" s="7" t="s">
        <v>99</v>
      </c>
      <c r="AM15113" s="7" t="s">
        <v>99</v>
      </c>
      <c r="AN15113" s="7" t="s">
        <v>99</v>
      </c>
      <c r="AO15113" s="7" t="s">
        <v>99</v>
      </c>
      <c r="AP15113" s="7" t="s">
        <v>99</v>
      </c>
      <c r="AQ15113" s="7" t="s">
        <v>99</v>
      </c>
      <c r="AR15113" s="8">
        <v>0</v>
      </c>
      <c r="AS15113" s="8" t="s">
        <v>99</v>
      </c>
      <c r="AT15113" s="8" t="s">
        <v>99</v>
      </c>
      <c r="AU15113" s="8" t="s">
        <v>99</v>
      </c>
      <c r="AV15113" s="8" t="s">
        <v>99</v>
      </c>
      <c r="AW15113" s="8" t="s">
        <v>99</v>
      </c>
      <c r="AX15113" s="8" t="s">
        <v>99</v>
      </c>
      <c r="AY15113" s="8" t="s">
        <v>99</v>
      </c>
      <c r="AZ15113" s="8" t="s">
        <v>99</v>
      </c>
      <c r="BA15113" s="8" t="s">
        <v>99</v>
      </c>
      <c r="BB15113" s="8" t="s">
        <v>99</v>
      </c>
      <c r="BC15113" s="8" t="s">
        <v>99</v>
      </c>
      <c r="BD15113" s="7">
        <v>76102</v>
      </c>
      <c r="BE15113" s="7" t="s">
        <v>99</v>
      </c>
      <c r="BF15113" s="7" t="s">
        <v>99</v>
      </c>
      <c r="BG15113" s="7" t="s">
        <v>99</v>
      </c>
      <c r="BH15113" s="7" t="s">
        <v>99</v>
      </c>
      <c r="BI15113" s="7" t="s">
        <v>99</v>
      </c>
      <c r="BJ15113" s="7" t="s">
        <v>99</v>
      </c>
      <c r="BK15113" s="7" t="s">
        <v>99</v>
      </c>
      <c r="BL15113" s="7" t="s">
        <v>99</v>
      </c>
      <c r="BM15113" s="7" t="s">
        <v>99</v>
      </c>
      <c r="BN15113" s="7" t="s">
        <v>99</v>
      </c>
      <c r="BO15113" s="7" t="s">
        <v>99</v>
      </c>
      <c r="BP15113" s="7">
        <v>76102</v>
      </c>
      <c r="BQ15113" s="7" t="s">
        <v>99</v>
      </c>
      <c r="BR15113" s="7" t="s">
        <v>99</v>
      </c>
      <c r="BS15113" s="7" t="s">
        <v>99</v>
      </c>
      <c r="BT15113" s="7" t="s">
        <v>99</v>
      </c>
      <c r="BU15113" s="7" t="s">
        <v>99</v>
      </c>
      <c r="BV15113" s="7" t="s">
        <v>99</v>
      </c>
      <c r="BW15113" s="7" t="s">
        <v>99</v>
      </c>
      <c r="BX15113" s="7" t="s">
        <v>99</v>
      </c>
      <c r="BY15113" s="7" t="s">
        <v>99</v>
      </c>
      <c r="BZ15113" s="7" t="s">
        <v>99</v>
      </c>
      <c r="CA15113" s="7" t="s">
        <v>99</v>
      </c>
      <c r="CB15113" s="7">
        <v>8674.5259999999998</v>
      </c>
      <c r="CC15113" s="7" t="s">
        <v>99</v>
      </c>
      <c r="CD15113" s="7" t="s">
        <v>99</v>
      </c>
      <c r="CE15113" s="7" t="s">
        <v>99</v>
      </c>
      <c r="CF15113" s="7" t="s">
        <v>99</v>
      </c>
      <c r="CG15113" s="7" t="s">
        <v>99</v>
      </c>
      <c r="CH15113" s="7" t="s">
        <v>99</v>
      </c>
      <c r="CI15113" s="7" t="s">
        <v>99</v>
      </c>
      <c r="CJ15113" s="7" t="s">
        <v>99</v>
      </c>
      <c r="CK15113" s="7" t="s">
        <v>99</v>
      </c>
      <c r="CL15113" s="7" t="s">
        <v>99</v>
      </c>
      <c r="CM15113" s="7" t="s">
        <v>99</v>
      </c>
      <c r="CN15113" s="7">
        <v>0</v>
      </c>
      <c r="CO15113" s="7">
        <v>0</v>
      </c>
      <c r="CP15113" s="7">
        <v>76102</v>
      </c>
      <c r="CQ15113" s="7">
        <v>76102</v>
      </c>
      <c r="CR15113" s="7">
        <v>8674.5259999999998</v>
      </c>
      <c r="CS15113" s="5">
        <v>2020</v>
      </c>
    </row>
    <row r="15114" spans="1:97" x14ac:dyDescent="0.2">
      <c r="A15114" s="5">
        <v>99999</v>
      </c>
      <c r="B15114" s="6" t="s">
        <v>98</v>
      </c>
      <c r="C15114" s="5" t="s">
        <v>99</v>
      </c>
      <c r="D15114" s="6" t="s">
        <v>14783</v>
      </c>
      <c r="E15114" s="6" t="s">
        <v>14783</v>
      </c>
      <c r="F15114" s="5">
        <v>99999</v>
      </c>
      <c r="G15114" s="6" t="s">
        <v>1804</v>
      </c>
      <c r="H15114" s="6" t="s">
        <v>632</v>
      </c>
      <c r="I15114" s="6" t="s">
        <v>0</v>
      </c>
      <c r="J15114" s="6" t="s">
        <v>0</v>
      </c>
      <c r="K15114" s="5">
        <v>99999</v>
      </c>
      <c r="L15114" s="5">
        <v>2</v>
      </c>
      <c r="M15114" s="6" t="s">
        <v>104</v>
      </c>
      <c r="N15114" s="6" t="s">
        <v>105</v>
      </c>
      <c r="O15114" s="6" t="s">
        <v>106</v>
      </c>
      <c r="P15114" s="6" t="s">
        <v>106</v>
      </c>
      <c r="Q15114" s="6" t="s">
        <v>14783</v>
      </c>
      <c r="R15114" s="6" t="s">
        <v>0</v>
      </c>
      <c r="S15114" s="6" t="s">
        <v>0</v>
      </c>
      <c r="T15114" s="7" t="s">
        <v>99</v>
      </c>
      <c r="U15114" s="7" t="s">
        <v>99</v>
      </c>
      <c r="V15114" s="7" t="s">
        <v>99</v>
      </c>
      <c r="W15114" s="7" t="s">
        <v>99</v>
      </c>
      <c r="X15114" s="7" t="s">
        <v>99</v>
      </c>
      <c r="Y15114" s="7">
        <v>0</v>
      </c>
      <c r="Z15114" s="7" t="s">
        <v>99</v>
      </c>
      <c r="AA15114" s="7" t="s">
        <v>99</v>
      </c>
      <c r="AB15114" s="7" t="s">
        <v>99</v>
      </c>
      <c r="AC15114" s="7" t="s">
        <v>99</v>
      </c>
      <c r="AD15114" s="7" t="s">
        <v>99</v>
      </c>
      <c r="AE15114" s="7" t="s">
        <v>99</v>
      </c>
      <c r="AF15114" s="7" t="s">
        <v>99</v>
      </c>
      <c r="AG15114" s="7" t="s">
        <v>99</v>
      </c>
      <c r="AH15114" s="7" t="s">
        <v>99</v>
      </c>
      <c r="AI15114" s="7" t="s">
        <v>99</v>
      </c>
      <c r="AJ15114" s="7" t="s">
        <v>99</v>
      </c>
      <c r="AK15114" s="7">
        <v>0</v>
      </c>
      <c r="AL15114" s="7" t="s">
        <v>99</v>
      </c>
      <c r="AM15114" s="7" t="s">
        <v>99</v>
      </c>
      <c r="AN15114" s="7" t="s">
        <v>99</v>
      </c>
      <c r="AO15114" s="7" t="s">
        <v>99</v>
      </c>
      <c r="AP15114" s="7" t="s">
        <v>99</v>
      </c>
      <c r="AQ15114" s="7" t="s">
        <v>99</v>
      </c>
      <c r="AR15114" s="8" t="s">
        <v>99</v>
      </c>
      <c r="AS15114" s="8" t="s">
        <v>99</v>
      </c>
      <c r="AT15114" s="8" t="s">
        <v>99</v>
      </c>
      <c r="AU15114" s="8" t="s">
        <v>99</v>
      </c>
      <c r="AV15114" s="8" t="s">
        <v>99</v>
      </c>
      <c r="AW15114" s="8">
        <v>0</v>
      </c>
      <c r="AX15114" s="8" t="s">
        <v>99</v>
      </c>
      <c r="AY15114" s="8" t="s">
        <v>99</v>
      </c>
      <c r="AZ15114" s="8" t="s">
        <v>99</v>
      </c>
      <c r="BA15114" s="8" t="s">
        <v>99</v>
      </c>
      <c r="BB15114" s="8" t="s">
        <v>99</v>
      </c>
      <c r="BC15114" s="8" t="s">
        <v>99</v>
      </c>
      <c r="BD15114" s="7" t="s">
        <v>99</v>
      </c>
      <c r="BE15114" s="7" t="s">
        <v>99</v>
      </c>
      <c r="BF15114" s="7" t="s">
        <v>99</v>
      </c>
      <c r="BG15114" s="7" t="s">
        <v>99</v>
      </c>
      <c r="BH15114" s="7" t="s">
        <v>99</v>
      </c>
      <c r="BI15114" s="7">
        <v>84267</v>
      </c>
      <c r="BJ15114" s="7" t="s">
        <v>99</v>
      </c>
      <c r="BK15114" s="7" t="s">
        <v>99</v>
      </c>
      <c r="BL15114" s="7" t="s">
        <v>99</v>
      </c>
      <c r="BM15114" s="7" t="s">
        <v>99</v>
      </c>
      <c r="BN15114" s="7" t="s">
        <v>99</v>
      </c>
      <c r="BO15114" s="7" t="s">
        <v>99</v>
      </c>
      <c r="BP15114" s="7" t="s">
        <v>99</v>
      </c>
      <c r="BQ15114" s="7" t="s">
        <v>99</v>
      </c>
      <c r="BR15114" s="7" t="s">
        <v>99</v>
      </c>
      <c r="BS15114" s="7" t="s">
        <v>99</v>
      </c>
      <c r="BT15114" s="7" t="s">
        <v>99</v>
      </c>
      <c r="BU15114" s="7">
        <v>84267</v>
      </c>
      <c r="BV15114" s="7" t="s">
        <v>99</v>
      </c>
      <c r="BW15114" s="7" t="s">
        <v>99</v>
      </c>
      <c r="BX15114" s="7" t="s">
        <v>99</v>
      </c>
      <c r="BY15114" s="7" t="s">
        <v>99</v>
      </c>
      <c r="BZ15114" s="7" t="s">
        <v>99</v>
      </c>
      <c r="CA15114" s="7" t="s">
        <v>99</v>
      </c>
      <c r="CB15114" s="7" t="s">
        <v>99</v>
      </c>
      <c r="CC15114" s="7" t="s">
        <v>99</v>
      </c>
      <c r="CD15114" s="7" t="s">
        <v>99</v>
      </c>
      <c r="CE15114" s="7" t="s">
        <v>99</v>
      </c>
      <c r="CF15114" s="7" t="s">
        <v>99</v>
      </c>
      <c r="CG15114" s="7">
        <v>9605.2420000000002</v>
      </c>
      <c r="CH15114" s="7" t="s">
        <v>99</v>
      </c>
      <c r="CI15114" s="7" t="s">
        <v>99</v>
      </c>
      <c r="CJ15114" s="7" t="s">
        <v>99</v>
      </c>
      <c r="CK15114" s="7" t="s">
        <v>99</v>
      </c>
      <c r="CL15114" s="7" t="s">
        <v>99</v>
      </c>
      <c r="CM15114" s="7" t="s">
        <v>99</v>
      </c>
      <c r="CN15114" s="7">
        <v>0</v>
      </c>
      <c r="CO15114" s="7">
        <v>0</v>
      </c>
      <c r="CP15114" s="7">
        <v>84267</v>
      </c>
      <c r="CQ15114" s="7">
        <v>84267</v>
      </c>
      <c r="CR15114" s="7">
        <v>9605.2420000000002</v>
      </c>
      <c r="CS15114" s="5">
        <v>2020</v>
      </c>
    </row>
    <row r="15115" spans="1:97" x14ac:dyDescent="0.2">
      <c r="A15115" s="5">
        <v>99999</v>
      </c>
      <c r="B15115" s="6" t="s">
        <v>98</v>
      </c>
      <c r="C15115" s="5" t="s">
        <v>99</v>
      </c>
      <c r="D15115" s="6" t="s">
        <v>14783</v>
      </c>
      <c r="E15115" s="6" t="s">
        <v>14783</v>
      </c>
      <c r="F15115" s="5">
        <v>99999</v>
      </c>
      <c r="G15115" s="6" t="s">
        <v>646</v>
      </c>
      <c r="H15115" s="6" t="s">
        <v>632</v>
      </c>
      <c r="I15115" s="6" t="s">
        <v>0</v>
      </c>
      <c r="J15115" s="6" t="s">
        <v>0</v>
      </c>
      <c r="K15115" s="5">
        <v>99999</v>
      </c>
      <c r="L15115" s="5">
        <v>4</v>
      </c>
      <c r="M15115" s="6" t="s">
        <v>207</v>
      </c>
      <c r="N15115" s="6" t="s">
        <v>105</v>
      </c>
      <c r="O15115" s="6" t="s">
        <v>106</v>
      </c>
      <c r="P15115" s="6" t="s">
        <v>106</v>
      </c>
      <c r="Q15115" s="6" t="s">
        <v>14783</v>
      </c>
      <c r="R15115" s="6" t="s">
        <v>0</v>
      </c>
      <c r="S15115" s="6" t="s">
        <v>0</v>
      </c>
      <c r="T15115" s="7" t="s">
        <v>99</v>
      </c>
      <c r="U15115" s="7" t="s">
        <v>99</v>
      </c>
      <c r="V15115" s="7" t="s">
        <v>99</v>
      </c>
      <c r="W15115" s="7">
        <v>0</v>
      </c>
      <c r="X15115" s="7" t="s">
        <v>99</v>
      </c>
      <c r="Y15115" s="7" t="s">
        <v>99</v>
      </c>
      <c r="Z15115" s="7" t="s">
        <v>99</v>
      </c>
      <c r="AA15115" s="7" t="s">
        <v>99</v>
      </c>
      <c r="AB15115" s="7" t="s">
        <v>99</v>
      </c>
      <c r="AC15115" s="7" t="s">
        <v>99</v>
      </c>
      <c r="AD15115" s="7" t="s">
        <v>99</v>
      </c>
      <c r="AE15115" s="7" t="s">
        <v>99</v>
      </c>
      <c r="AF15115" s="7" t="s">
        <v>99</v>
      </c>
      <c r="AG15115" s="7" t="s">
        <v>99</v>
      </c>
      <c r="AH15115" s="7" t="s">
        <v>99</v>
      </c>
      <c r="AI15115" s="7">
        <v>0</v>
      </c>
      <c r="AJ15115" s="7" t="s">
        <v>99</v>
      </c>
      <c r="AK15115" s="7" t="s">
        <v>99</v>
      </c>
      <c r="AL15115" s="7" t="s">
        <v>99</v>
      </c>
      <c r="AM15115" s="7" t="s">
        <v>99</v>
      </c>
      <c r="AN15115" s="7" t="s">
        <v>99</v>
      </c>
      <c r="AO15115" s="7" t="s">
        <v>99</v>
      </c>
      <c r="AP15115" s="7" t="s">
        <v>99</v>
      </c>
      <c r="AQ15115" s="7" t="s">
        <v>99</v>
      </c>
      <c r="AR15115" s="8" t="s">
        <v>99</v>
      </c>
      <c r="AS15115" s="8" t="s">
        <v>99</v>
      </c>
      <c r="AT15115" s="8" t="s">
        <v>99</v>
      </c>
      <c r="AU15115" s="8">
        <v>0</v>
      </c>
      <c r="AV15115" s="8" t="s">
        <v>99</v>
      </c>
      <c r="AW15115" s="8" t="s">
        <v>99</v>
      </c>
      <c r="AX15115" s="8" t="s">
        <v>99</v>
      </c>
      <c r="AY15115" s="8" t="s">
        <v>99</v>
      </c>
      <c r="AZ15115" s="8" t="s">
        <v>99</v>
      </c>
      <c r="BA15115" s="8" t="s">
        <v>99</v>
      </c>
      <c r="BB15115" s="8" t="s">
        <v>99</v>
      </c>
      <c r="BC15115" s="8" t="s">
        <v>99</v>
      </c>
      <c r="BD15115" s="7" t="s">
        <v>99</v>
      </c>
      <c r="BE15115" s="7" t="s">
        <v>99</v>
      </c>
      <c r="BF15115" s="7" t="s">
        <v>99</v>
      </c>
      <c r="BG15115" s="7">
        <v>6973</v>
      </c>
      <c r="BH15115" s="7" t="s">
        <v>99</v>
      </c>
      <c r="BI15115" s="7" t="s">
        <v>99</v>
      </c>
      <c r="BJ15115" s="7" t="s">
        <v>99</v>
      </c>
      <c r="BK15115" s="7" t="s">
        <v>99</v>
      </c>
      <c r="BL15115" s="7" t="s">
        <v>99</v>
      </c>
      <c r="BM15115" s="7" t="s">
        <v>99</v>
      </c>
      <c r="BN15115" s="7" t="s">
        <v>99</v>
      </c>
      <c r="BO15115" s="7" t="s">
        <v>99</v>
      </c>
      <c r="BP15115" s="7" t="s">
        <v>99</v>
      </c>
      <c r="BQ15115" s="7" t="s">
        <v>99</v>
      </c>
      <c r="BR15115" s="7" t="s">
        <v>99</v>
      </c>
      <c r="BS15115" s="7">
        <v>6973</v>
      </c>
      <c r="BT15115" s="7" t="s">
        <v>99</v>
      </c>
      <c r="BU15115" s="7" t="s">
        <v>99</v>
      </c>
      <c r="BV15115" s="7" t="s">
        <v>99</v>
      </c>
      <c r="BW15115" s="7" t="s">
        <v>99</v>
      </c>
      <c r="BX15115" s="7" t="s">
        <v>99</v>
      </c>
      <c r="BY15115" s="7" t="s">
        <v>99</v>
      </c>
      <c r="BZ15115" s="7" t="s">
        <v>99</v>
      </c>
      <c r="CA15115" s="7" t="s">
        <v>99</v>
      </c>
      <c r="CB15115" s="7" t="s">
        <v>99</v>
      </c>
      <c r="CC15115" s="7" t="s">
        <v>99</v>
      </c>
      <c r="CD15115" s="7" t="s">
        <v>99</v>
      </c>
      <c r="CE15115" s="7">
        <v>794.78700000000003</v>
      </c>
      <c r="CF15115" s="7" t="s">
        <v>99</v>
      </c>
      <c r="CG15115" s="7" t="s">
        <v>99</v>
      </c>
      <c r="CH15115" s="7" t="s">
        <v>99</v>
      </c>
      <c r="CI15115" s="7" t="s">
        <v>99</v>
      </c>
      <c r="CJ15115" s="7" t="s">
        <v>99</v>
      </c>
      <c r="CK15115" s="7" t="s">
        <v>99</v>
      </c>
      <c r="CL15115" s="7" t="s">
        <v>99</v>
      </c>
      <c r="CM15115" s="7" t="s">
        <v>99</v>
      </c>
      <c r="CN15115" s="7">
        <v>0</v>
      </c>
      <c r="CO15115" s="7">
        <v>0</v>
      </c>
      <c r="CP15115" s="7">
        <v>6973</v>
      </c>
      <c r="CQ15115" s="7">
        <v>6973</v>
      </c>
      <c r="CR15115" s="7">
        <v>794.78700000000003</v>
      </c>
      <c r="CS15115" s="5">
        <v>2020</v>
      </c>
    </row>
    <row r="15116" spans="1:97" x14ac:dyDescent="0.2">
      <c r="A15116" s="5">
        <v>99999</v>
      </c>
      <c r="B15116" s="6" t="s">
        <v>98</v>
      </c>
      <c r="C15116" s="5" t="s">
        <v>99</v>
      </c>
      <c r="D15116" s="6" t="s">
        <v>14783</v>
      </c>
      <c r="E15116" s="6" t="s">
        <v>14783</v>
      </c>
      <c r="F15116" s="5">
        <v>99999</v>
      </c>
      <c r="G15116" s="6" t="s">
        <v>817</v>
      </c>
      <c r="H15116" s="6" t="s">
        <v>230</v>
      </c>
      <c r="I15116" s="6" t="s">
        <v>0</v>
      </c>
      <c r="J15116" s="6" t="s">
        <v>0</v>
      </c>
      <c r="K15116" s="5">
        <v>99999</v>
      </c>
      <c r="L15116" s="5">
        <v>2</v>
      </c>
      <c r="M15116" s="6" t="s">
        <v>104</v>
      </c>
      <c r="N15116" s="6" t="s">
        <v>105</v>
      </c>
      <c r="O15116" s="6" t="s">
        <v>106</v>
      </c>
      <c r="P15116" s="6" t="s">
        <v>106</v>
      </c>
      <c r="Q15116" s="6" t="s">
        <v>14783</v>
      </c>
      <c r="R15116" s="6" t="s">
        <v>0</v>
      </c>
      <c r="S15116" s="6" t="s">
        <v>0</v>
      </c>
      <c r="T15116" s="7">
        <v>0</v>
      </c>
      <c r="U15116" s="7" t="s">
        <v>99</v>
      </c>
      <c r="V15116" s="7" t="s">
        <v>99</v>
      </c>
      <c r="W15116" s="7" t="s">
        <v>99</v>
      </c>
      <c r="X15116" s="7" t="s">
        <v>99</v>
      </c>
      <c r="Y15116" s="7" t="s">
        <v>99</v>
      </c>
      <c r="Z15116" s="7" t="s">
        <v>99</v>
      </c>
      <c r="AA15116" s="7" t="s">
        <v>99</v>
      </c>
      <c r="AB15116" s="7" t="s">
        <v>99</v>
      </c>
      <c r="AC15116" s="7" t="s">
        <v>99</v>
      </c>
      <c r="AD15116" s="7" t="s">
        <v>99</v>
      </c>
      <c r="AE15116" s="7" t="s">
        <v>99</v>
      </c>
      <c r="AF15116" s="7">
        <v>0</v>
      </c>
      <c r="AG15116" s="7" t="s">
        <v>99</v>
      </c>
      <c r="AH15116" s="7" t="s">
        <v>99</v>
      </c>
      <c r="AI15116" s="7" t="s">
        <v>99</v>
      </c>
      <c r="AJ15116" s="7" t="s">
        <v>99</v>
      </c>
      <c r="AK15116" s="7" t="s">
        <v>99</v>
      </c>
      <c r="AL15116" s="7" t="s">
        <v>99</v>
      </c>
      <c r="AM15116" s="7" t="s">
        <v>99</v>
      </c>
      <c r="AN15116" s="7" t="s">
        <v>99</v>
      </c>
      <c r="AO15116" s="7" t="s">
        <v>99</v>
      </c>
      <c r="AP15116" s="7" t="s">
        <v>99</v>
      </c>
      <c r="AQ15116" s="7" t="s">
        <v>99</v>
      </c>
      <c r="AR15116" s="8">
        <v>0</v>
      </c>
      <c r="AS15116" s="8" t="s">
        <v>99</v>
      </c>
      <c r="AT15116" s="8" t="s">
        <v>99</v>
      </c>
      <c r="AU15116" s="8" t="s">
        <v>99</v>
      </c>
      <c r="AV15116" s="8" t="s">
        <v>99</v>
      </c>
      <c r="AW15116" s="8" t="s">
        <v>99</v>
      </c>
      <c r="AX15116" s="8" t="s">
        <v>99</v>
      </c>
      <c r="AY15116" s="8" t="s">
        <v>99</v>
      </c>
      <c r="AZ15116" s="8" t="s">
        <v>99</v>
      </c>
      <c r="BA15116" s="8" t="s">
        <v>99</v>
      </c>
      <c r="BB15116" s="8" t="s">
        <v>99</v>
      </c>
      <c r="BC15116" s="8" t="s">
        <v>99</v>
      </c>
      <c r="BD15116" s="7">
        <v>39234</v>
      </c>
      <c r="BE15116" s="7" t="s">
        <v>99</v>
      </c>
      <c r="BF15116" s="7" t="s">
        <v>99</v>
      </c>
      <c r="BG15116" s="7" t="s">
        <v>99</v>
      </c>
      <c r="BH15116" s="7" t="s">
        <v>99</v>
      </c>
      <c r="BI15116" s="7" t="s">
        <v>99</v>
      </c>
      <c r="BJ15116" s="7" t="s">
        <v>99</v>
      </c>
      <c r="BK15116" s="7" t="s">
        <v>99</v>
      </c>
      <c r="BL15116" s="7" t="s">
        <v>99</v>
      </c>
      <c r="BM15116" s="7" t="s">
        <v>99</v>
      </c>
      <c r="BN15116" s="7" t="s">
        <v>99</v>
      </c>
      <c r="BO15116" s="7" t="s">
        <v>99</v>
      </c>
      <c r="BP15116" s="7">
        <v>39234</v>
      </c>
      <c r="BQ15116" s="7" t="s">
        <v>99</v>
      </c>
      <c r="BR15116" s="7" t="s">
        <v>99</v>
      </c>
      <c r="BS15116" s="7" t="s">
        <v>99</v>
      </c>
      <c r="BT15116" s="7" t="s">
        <v>99</v>
      </c>
      <c r="BU15116" s="7" t="s">
        <v>99</v>
      </c>
      <c r="BV15116" s="7" t="s">
        <v>99</v>
      </c>
      <c r="BW15116" s="7" t="s">
        <v>99</v>
      </c>
      <c r="BX15116" s="7" t="s">
        <v>99</v>
      </c>
      <c r="BY15116" s="7" t="s">
        <v>99</v>
      </c>
      <c r="BZ15116" s="7" t="s">
        <v>99</v>
      </c>
      <c r="CA15116" s="7" t="s">
        <v>99</v>
      </c>
      <c r="CB15116" s="7">
        <v>4472.1689999999999</v>
      </c>
      <c r="CC15116" s="7" t="s">
        <v>99</v>
      </c>
      <c r="CD15116" s="7" t="s">
        <v>99</v>
      </c>
      <c r="CE15116" s="7" t="s">
        <v>99</v>
      </c>
      <c r="CF15116" s="7" t="s">
        <v>99</v>
      </c>
      <c r="CG15116" s="7" t="s">
        <v>99</v>
      </c>
      <c r="CH15116" s="7" t="s">
        <v>99</v>
      </c>
      <c r="CI15116" s="7" t="s">
        <v>99</v>
      </c>
      <c r="CJ15116" s="7" t="s">
        <v>99</v>
      </c>
      <c r="CK15116" s="7" t="s">
        <v>99</v>
      </c>
      <c r="CL15116" s="7" t="s">
        <v>99</v>
      </c>
      <c r="CM15116" s="7" t="s">
        <v>99</v>
      </c>
      <c r="CN15116" s="7">
        <v>0</v>
      </c>
      <c r="CO15116" s="7">
        <v>0</v>
      </c>
      <c r="CP15116" s="7">
        <v>39234</v>
      </c>
      <c r="CQ15116" s="7">
        <v>39234</v>
      </c>
      <c r="CR15116" s="7">
        <v>4472.1689999999999</v>
      </c>
      <c r="CS15116" s="5">
        <v>2020</v>
      </c>
    </row>
  </sheetData>
  <autoFilter ref="A1:CS15116" xr:uid="{00000000-0001-0000-0000-000000000000}"/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sar, Christopher</dc:creator>
  <cp:lastModifiedBy>Eduarda Oliveira</cp:lastModifiedBy>
  <dcterms:created xsi:type="dcterms:W3CDTF">2022-02-01T14:34:02Z</dcterms:created>
  <dcterms:modified xsi:type="dcterms:W3CDTF">2022-09-07T05:3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FBAA29-C8D9-48D7-A298-A239357AC5AA}</vt:lpwstr>
  </property>
</Properties>
</file>